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fileSharing readOnlyRecommended="1"/>
  <workbookPr showInkAnnotation="0" backupFile="1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s://gmfinancial.sharepoint.com/teams/DEPT-SF/InvestorRelations/Quarterly_Earnings_Process/Website Financials/"/>
    </mc:Choice>
  </mc:AlternateContent>
  <xr:revisionPtr revIDLastSave="0" documentId="13_ncr:10001_{43F47FBC-2D6A-4443-A25F-C915D05BC008}" xr6:coauthVersionLast="47" xr6:coauthVersionMax="47" xr10:uidLastSave="{00000000-0000-0000-0000-000000000000}"/>
  <bookViews>
    <workbookView xWindow="28680" yWindow="-120" windowWidth="29040" windowHeight="15720" tabRatio="840" xr2:uid="{00000000-000D-0000-FFFF-FFFF00000000}"/>
  </bookViews>
  <sheets>
    <sheet name="GMF Balance Sheet" sheetId="67" r:id="rId1"/>
    <sheet name="GMF Income Statement" sheetId="68" r:id="rId2"/>
    <sheet name="GMF Cash Flow" sheetId="69" r:id="rId3"/>
    <sheet name="Originations Portfolio" sheetId="70" r:id="rId4"/>
    <sheet name="Earning Assets Quality" sheetId="71" r:id="rId5"/>
  </sheets>
  <definedNames>
    <definedName name="_____xlfn.BAHTTEXT" hidden="1">#NAME?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F4" hidden="1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GA12" hidden="1">{"DOM",#N/A,FALSE,"A8CONTENT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INT2" hidden="1">{#N/A,#N/A,TRUE,"일정"}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ew2" hidden="1">{"TOTAL",#N/A,FALSE,"A";"FISCAL94",#N/A,FALSE,"A";"FISCAL95",#N/A,FALSE,"A";"FISCAL96",#N/A,FALSE,"A";"misc page",#N/A,FALSE,"A"}</definedName>
    <definedName name="___NVX1" hidden="1">{"EXPORT",#N/A,FALSE,"A8CONTENT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U7" hidden="1">{#N/A,#N/A,TRUE,"일정"}</definedName>
    <definedName name="___QQ1" hidden="1">{"EXPORT",#N/A,FALSE,"A8CONTENT"}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xlfn.BAHTTEXT" hidden="1">#NAME?</definedName>
    <definedName name="__1__123Graph_ACHART_1" hidden="1">#REF!</definedName>
    <definedName name="__10__123Graph_CCHART_3" hidden="1">#REF!</definedName>
    <definedName name="__11__123Graph_CCHART_8" hidden="1">#REF!</definedName>
    <definedName name="__12__123Graph_DCHART_1" hidden="1">#REF!</definedName>
    <definedName name="__123Graph_A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SALESTREND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LBL_ASALESTREND" hidden="1">#REF!</definedName>
    <definedName name="__123Graph_X" hidden="1">#REF!</definedName>
    <definedName name="__123Graph_XGRAPH3" hidden="1">#REF!</definedName>
    <definedName name="__123Graph_XGRAPH4" hidden="1">#REF!</definedName>
    <definedName name="__123Graph_XSALESTREND" hidden="1">#REF!</definedName>
    <definedName name="__13__123Graph_DCHART_8" hidden="1">#REF!</definedName>
    <definedName name="__14__123Graph_LBL_ACHART_3" hidden="1">#REF!</definedName>
    <definedName name="__15__123Graph_LBL_ACHART_4" hidden="1">#REF!</definedName>
    <definedName name="__16__123Graph_LBL_BCHART_3" hidden="1">#REF!</definedName>
    <definedName name="__17__123Graph_LBL_BCHART_4" hidden="1">#REF!</definedName>
    <definedName name="__18__123Graph_LBL_CCHART_3" hidden="1">#REF!</definedName>
    <definedName name="__19__123Graph_XCHART_1" hidden="1">#REF!</definedName>
    <definedName name="__2__123Graph_ACHART_3" hidden="1">#REF!</definedName>
    <definedName name="__20__123Graph_XCHART_3" hidden="1">#REF!</definedName>
    <definedName name="__21__123Graph_XCHART_4" hidden="1">#REF!</definedName>
    <definedName name="__22__123Graph_XCHART_8" hidden="1">#REF!</definedName>
    <definedName name="__3__123Graph_ACHART_4" hidden="1">#REF!</definedName>
    <definedName name="__4__123Graph_ACHART_8" hidden="1">#REF!</definedName>
    <definedName name="__5__123Graph_BCHART_1" hidden="1">#REF!</definedName>
    <definedName name="__6__123Graph_BCHART_3" hidden="1">#REF!</definedName>
    <definedName name="__7__123Graph_BCHART_4" hidden="1">#REF!</definedName>
    <definedName name="__8__123Graph_BCHART_8" hidden="1">#REF!</definedName>
    <definedName name="__9__123Graph_CCHART_1" hidden="1">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DF4" hidden="1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GA12" hidden="1">{"DOM",#N/A,FALSE,"A8CONTENT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FDS_HYPERLINK_TOGGLE_STATE__" hidden="1">"ON"</definedName>
    <definedName name="__FDS_UNIQUE_RANGE_ID_GENERATOR_COUNTER" hidden="1">1</definedName>
    <definedName name="__INT2" hidden="1">{#N/A,#N/A,TRUE,"일정"}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ew2" hidden="1">{"TOTAL",#N/A,FALSE,"A";"FISCAL94",#N/A,FALSE,"A";"FISCAL95",#N/A,FALSE,"A";"FISCAL96",#N/A,FALSE,"A";"misc page",#N/A,FALSE,"A"}</definedName>
    <definedName name="__NVX1" hidden="1">{"EXPORT",#N/A,FALSE,"A8CONTENT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QQ1" hidden="1">{"EXPORT",#N/A,FALSE,"A8CONTENT"}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xlfn.BAHTTEXT" hidden="1">#NAME?</definedName>
    <definedName name="_1__123Graph_ACHART_1" hidden="1">#REF!</definedName>
    <definedName name="_1__123Graph_Aｸﾞﾗﾌ_3" hidden="1">#REF!</definedName>
    <definedName name="_1__FDSAUDITLINK__" hidden="1">{"fdsup://IBCentral/FAT Viewer?action=UPDATE&amp;creator=factset&amp;DOC_NAME=fat:reuters_qtrly_source_window.fat&amp;display_string=Audit&amp;DYN_ARGS=TRUE&amp;VAR:ID1=98416J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__123Graph_ACHART_3" hidden="1">#REF!</definedName>
    <definedName name="_10__123Graph_CCHART_3" hidden="1">#REF!</definedName>
    <definedName name="_10__FDSAUDITLINK__" hidden="1">{"fdsup://IBCentral/FAT Viewer?action=UPDATE&amp;creator=factset&amp;DOC_NAME=fat:reuters_qtrly_source_window.fat&amp;display_string=Audit&amp;DYN_ARGS=TRUE&amp;VAR:ID1=83001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__123Graph_XCHART_3" hidden="1">#REF!</definedName>
    <definedName name="_100__FDSAUDITLINK__" hidden="1">{"fdsup://IBCentral/FAT Viewer?action=UPDATE&amp;creator=factset&amp;DOC_NAME=fat:reuters_qtrly_source_window.fat&amp;display_string=Audit&amp;DYN_ARGS=TRUE&amp;VAR:ID1=88033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127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12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12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12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12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0554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0554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0554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0554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0814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16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0814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0814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0814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0536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536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0536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0536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02209S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02209S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2209S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8616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2209S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8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8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138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0138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9738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9738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9738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9738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9604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8616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9604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9604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9604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91879Q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91879Q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1879Q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91879Q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9032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9032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9032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8616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9032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9092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9092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9092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9092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88249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88249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88249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88249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8807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__123Graph_XCHART_4" hidden="1">#REF!</definedName>
    <definedName name="_105__FDSAUDITLINK__" hidden="1">{"fdsup://IBCentral/FAT Viewer?action=UPDATE&amp;creator=factset&amp;DOC_NAME=fat:reuters_qtrly_source_window.fat&amp;display_string=Audit&amp;DYN_ARGS=TRUE&amp;VAR:ID1=7696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8807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8807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8807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86037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86037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86037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86037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835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835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835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7696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835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8270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8270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8270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8270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8087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8087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8087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8087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727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7696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7727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7727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7727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75281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5281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5281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5281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49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49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749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7696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749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718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718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718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718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70756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70756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70756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70756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6707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75734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6707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6707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6707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651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651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51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651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288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6288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6288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__123Graph_CCHART_8" hidden="1">#REF!</definedName>
    <definedName name="_11__FDSAUDITLINK__" hidden="1">{"fdsup://IBCentral/FAT Viewer?action=UPDATE&amp;creator=factset&amp;DOC_NAME=fat:reuters_qtrly_source_window.fat&amp;display_string=Audit&amp;DYN_ARGS=TRUE&amp;VAR:ID1=83001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__123Graph_XCHART_8" hidden="1">#REF!</definedName>
    <definedName name="_110__FDSAUDITLINK__" hidden="1">{"fdsup://IBCentral/FAT Viewer?action=UPDATE&amp;creator=factset&amp;DOC_NAME=fat:reuters_qtrly_source_window.fat&amp;display_string=Audit&amp;DYN_ARGS=TRUE&amp;VAR:ID1=75734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6288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6287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6287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6287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6287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529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529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529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529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54634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75734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4634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54634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54634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5024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024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024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5024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9460W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9460W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9460W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5734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9460W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460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460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460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460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44919P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44919P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44919P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4919P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44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7479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4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4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44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42224510&amp;VAR:RCODE=LTL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2224510&amp;VAR:RCODE=LTC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2224510&amp;VAR:RCODE=ATCA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2224510&amp;VAR:RCODE=ATOT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843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3843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843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7479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3843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3655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3655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3655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3655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3591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3591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3591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3591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3022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7479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3022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3022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3022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833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833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3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833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6747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6747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6747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7479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6747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575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575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575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575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166484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166484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166484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166484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1036P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991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1036P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1036P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1036P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08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08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08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08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1718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1718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1718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91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1718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1717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1717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1717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1717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1651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1651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651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651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G2004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991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G2004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G2004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G2004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5135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5135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5135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5135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27190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7190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7190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__123Graph_DCHART_1" hidden="1">#REF!</definedName>
    <definedName name="_12__FDSAUDITLINK__" hidden="1">{"fdsup://IBCentral/FAT Viewer?action=UPDATE&amp;creator=factset&amp;DOC_NAME=fat:reuters_qtrly_source_window.fat&amp;display_string=Audit&amp;DYN_ARGS=TRUE&amp;VAR:ID1=83001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6991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127190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118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118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118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18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09643P2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09643P2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09643P2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643P2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733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664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733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0733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0733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442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442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0442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0442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4247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04247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04247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69664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04247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0017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0017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0017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017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173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0173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0173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0173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010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664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010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10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10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0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0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0512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0512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0512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9664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00512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9486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9486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9486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9486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9426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9426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9426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426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9297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6954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9297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9297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9297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91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91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91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91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9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899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899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954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899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87823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87823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87823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87823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8581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8581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581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581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7846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6954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7846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846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846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852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852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852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852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8477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8477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8477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6954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8477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8454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454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454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8454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82028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82028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82028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82028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80706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521863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80706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80706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80706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6934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6934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934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140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140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7140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__123Graph_DCHART_8" hidden="1">#REF!</definedName>
    <definedName name="_13__FDSAUDITLINK__" hidden="1">{"fdsup://IBCentral/FAT Viewer?action=UPDATE&amp;creator=factset&amp;DOC_NAME=fat:reuters_qtrly_source_window.fat&amp;display_string=Audit&amp;DYN_ARGS=TRUE&amp;VAR:ID1=0094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21863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40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6907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6907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6907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907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6855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6855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6855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6855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6010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521863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6010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6010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010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39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539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539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539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53217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53217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53217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21863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53217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5272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5272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5272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5272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5260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5260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260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260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4800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4980Y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4800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4800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4800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4571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4571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4571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4571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40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40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40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4980Y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40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41308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308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308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308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39762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9762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9762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39762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3773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4980Y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3773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3773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3773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3029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029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029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029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5906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35906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35906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4980Y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35906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35671D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35671D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35671D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35671D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3162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3162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3162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3162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3021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4044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021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021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3021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9742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9742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9742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9742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908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908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908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4044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908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480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480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480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480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2025Y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2025Y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2025Y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2025Y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1256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44044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1256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1256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1256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1713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1713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1713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1713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169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169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169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__123Graph_LBL_ACHART_3" hidden="1">#REF!</definedName>
    <definedName name="_14__FDSAUDITLINK__" hidden="1">{"fdsup://IBCentral/FAT Viewer?action=UPDATE&amp;creator=factset&amp;DOC_NAME=fat:reuters_qtrly_source_window.fat&amp;display_string=Audit&amp;DYN_ARGS=TRUE&amp;VAR:ID1=0094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44044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169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59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59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59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59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1103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1103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1103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1103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109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421924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109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109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109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109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109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109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109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1011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1011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1011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421924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1011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09057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09057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09057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09057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05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05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05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05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0532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21924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0532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0532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0532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02637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02637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02637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02637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023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023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23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421924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023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00751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00751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00751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00751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00508X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00508X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00508X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00508X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9202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41043F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9202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9202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9202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8816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8816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8816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816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8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8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8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41043F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8798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866810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866810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866810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866810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8172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8172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8172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8172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81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1043F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81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81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81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V7780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V7780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V7780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V7780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7504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7504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7504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41043F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7504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7445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7445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7445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5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153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153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153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74153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7376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3906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7376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7376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76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237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237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237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7237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704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704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704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__123Graph_ACHART_4" hidden="1">#REF!</definedName>
    <definedName name="_15__123Graph_LBL_ACHART_4" hidden="1">#REF!</definedName>
    <definedName name="_15__FDSAUDITLINK__" hidden="1">{"fdsup://IBCentral/FAT Viewer?action=UPDATE&amp;creator=factset&amp;DOC_NAME=fat:reuters_qtrly_source_window.fat&amp;display_string=Audit&amp;DYN_ARGS=TRUE&amp;VAR:ID1=0094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3906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04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6907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6907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907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907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690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690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0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0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68066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3906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68066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68066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68066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651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651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651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651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61945A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61945A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61945A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3906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61945A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5833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5833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5833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5833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5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5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5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5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53271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9006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53271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53271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53271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31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6631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46631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46631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647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3647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3647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9006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3647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3646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3646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3646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646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240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240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240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240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228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39006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228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228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228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124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124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124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125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125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125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006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125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15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15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15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15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1267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1267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1267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1267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109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389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9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9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109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0805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0805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0805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0805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0407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0407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0407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89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0407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02991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02991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02991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02991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00846U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00846U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00846U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00846U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94107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89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94107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94107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94107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9292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292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292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9292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9276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9276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9276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__123Graph_LBL_BCHART_3" hidden="1">#REF!</definedName>
    <definedName name="_16__FDSAUDITLINK__" hidden="1">{"fdsup://IBCentral/FAT Viewer?action=UPDATE&amp;creator=factset&amp;DOC_NAME=fat:reuters_qtrly_source_window.fat&amp;display_string=Audit&amp;DYN_ARGS=TRUE&amp;VAR:ID1=0094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89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9276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918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918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918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918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90333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90333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90333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90333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P943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67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P943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P943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P943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89621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89621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89621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89621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9214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9214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9214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367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9214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8322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8322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8322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8322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80007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80007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80007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80007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74838C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67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74838C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74838C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74838C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7438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7438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438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438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179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179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73179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367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73179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2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2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72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72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7165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7165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7165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7165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716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0205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716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716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716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71327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71327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71327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71327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698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698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698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30205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698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68557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68557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68557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68557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68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68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68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68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6708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0205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6708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6708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708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631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31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631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31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6247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247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6247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30205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247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5794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5794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5794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5794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5327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5327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5327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5327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529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26927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529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529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529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521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521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521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521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5178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5178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5178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__123Graph_LBL_BCHART_4" hidden="1">#REF!</definedName>
    <definedName name="_17__FDSAUDITLINK__" hidden="1">{"fdsup://IBCentral/FAT Viewer?action=UPDATE&amp;creator=factset&amp;DOC_NAME=fat:reuters_qtrly_source_window.fat&amp;display_string=Audit&amp;DYN_ARGS=TRUE&amp;VAR:ID1=9283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26927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5178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50212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50212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50212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50212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499183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499183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499183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499183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47758P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26927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47758P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47758P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47758P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464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464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464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64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612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4612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4612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6927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4612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4233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4233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4233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4233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36868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36868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36868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36868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2423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1728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2423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2423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2423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12618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12618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12618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12618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168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168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2168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1728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2168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210795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210795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210795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210795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969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969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969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969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1564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728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1564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564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564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1535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1535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1535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1535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13134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13134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13134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1728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13134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057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057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057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57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205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0205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0205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205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9282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534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9282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9282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9282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9181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9181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9181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9181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9092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9092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9092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1534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9092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9024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024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024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9024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8803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8803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8803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8803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866933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534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866933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866933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866933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8618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8618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8618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8618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834376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834376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834376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__123Graph_LBL_CCHART_3" hidden="1">#REF!</definedName>
    <definedName name="_18__FDSAUDITLINK__" hidden="1">{"fdsup://IBCentral/FAT Viewer?action=UPDATE&amp;creator=factset&amp;DOC_NAME=fat:reuters_qtrly_source_window.fat&amp;display_string=Audit&amp;DYN_ARGS=TRUE&amp;VAR:ID1=9283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534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834376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G8224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G8224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G8224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G8224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7937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7937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7937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7937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74936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15133V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74936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74936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74936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7443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7443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7443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7443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69336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69336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9336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15133V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9336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288853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288853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288853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288853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7095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7095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7095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7095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701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15133V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701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701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701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690768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690768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690768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690768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67020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7020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7020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15133V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67020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6541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6541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6541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6541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6400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6400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6400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6400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6353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14161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6353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6353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6353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6285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6285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6285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6285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58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58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58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14161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8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62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5762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5762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5762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5006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5006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5006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5006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46612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14161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46612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46612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46612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4711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4711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4711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4711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465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465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465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4161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465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4628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4628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4628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4628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462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462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462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462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461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117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461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461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61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587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4587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4587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4587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4577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4577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4577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__123Graph_XCHART_1" hidden="1">#REF!</definedName>
    <definedName name="_19__FDSAUDITLINK__" hidden="1">{"fdsup://IBCentral/FAT Viewer?action=UPDATE&amp;creator=factset&amp;DOC_NAME=fat:reuters_qtrly_source_window.fat&amp;display_string=Audit&amp;DYN_ARGS=TRUE&amp;VAR:ID1=9283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117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577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51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451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451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451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4219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4219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4219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4219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4221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117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4221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4221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221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4103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4103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4103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4103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37245X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37245X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37245X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117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37245X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37153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7153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7153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7153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3775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33775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33775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33775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3154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5356X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3154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54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54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2987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2987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2987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2987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29275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29275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29275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5356X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29275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2774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2774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2774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2774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25406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25406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25406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25406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2191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05356X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2191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2191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2191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205768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205768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205768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205768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2045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2045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2045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05356X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045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02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202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202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202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193459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93459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193459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193459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1638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007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1638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1638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1638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16115Q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16115Q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16115Q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16115Q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158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158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158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07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158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1474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74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1474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1474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12686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12686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2686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2686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1182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007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1182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182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1182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111621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111621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111621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111621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0857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0857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0857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Table2_" hidden="1">#REF!</definedName>
    <definedName name="_2__123Graph_ACHART_3" hidden="1">#REF!</definedName>
    <definedName name="_2__123Graph_Bｸﾞﾗﾌ_3" hidden="1">#REF!</definedName>
    <definedName name="_2__FDSAUDITLINK__" hidden="1">{"fdsup://IBCentral/FAT Viewer?action=UPDATE&amp;creator=factset&amp;DOC_NAME=fat:reuters_qtrly_source_window.fat&amp;display_string=Audit&amp;DYN_ARGS=TRUE&amp;VAR:ID1=98416J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_0_Table2_" hidden="1">#REF!</definedName>
    <definedName name="_20__123Graph_ACHART_8" hidden="1">#REF!</definedName>
    <definedName name="_20__123Graph_XCHART_3" hidden="1">#REF!</definedName>
    <definedName name="_20__FDSAUDITLINK__" hidden="1">{"fdsup://IBCentral/FAT Viewer?action=UPDATE&amp;creator=factset&amp;DOC_NAME=fat:reuters_qtrly_source_window.fat&amp;display_string=Audit&amp;DYN_ARGS=TRUE&amp;VAR:ID1=9283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007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857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55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55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055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055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0434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0434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0434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0434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0433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9842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433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433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0433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02744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02744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02744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02744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01964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01964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01964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842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01964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0186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0186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0186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0186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0010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0010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0010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0010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00103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9842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00103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00103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00103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0008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0008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0008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0008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9831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831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831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9842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9831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966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966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966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966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9663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9663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9663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9663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9508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4771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9508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508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508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93439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93439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93439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93439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8809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8809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8809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771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8809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870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870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870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870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86853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86853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86853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6853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58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771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858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858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858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83545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83545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83545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83545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8292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8292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8292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771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8292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G810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G810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810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810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8009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8009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8009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8009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609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7035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7609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7609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7609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74837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74837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74837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74837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74157K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74157K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74157K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__123Graph_XCHART_4" hidden="1">#REF!</definedName>
    <definedName name="_21__FDSAUDITLINK__" hidden="1">{"fdsup://IBCentral/FAT Viewer?action=UPDATE&amp;creator=factset&amp;DOC_NAME=fat:reuters_qtrly_source_window.fat&amp;display_string=Audit&amp;DYN_ARGS=TRUE&amp;VAR:ID1=9033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7035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74157K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7317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7317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7317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7317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7265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7265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7265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7265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6882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7035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6882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6882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6882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682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82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82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682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6821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6821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6821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7035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6821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6762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6762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6762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762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5763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5763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5763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5763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563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16117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563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563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563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5603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5603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5603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5603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5561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5561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5561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16117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5561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50188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50188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50188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50188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53219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53219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53219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53219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4955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16117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4955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4955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4955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4929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4929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4929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4929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4663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4663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4663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16117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4663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46259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46259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46259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46259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4612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4612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4612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4612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4586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98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4586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4586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4586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457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457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457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457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4567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4567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4567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98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4567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4364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4364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4364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4364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428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428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428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428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4270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98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4270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4270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4270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4222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4222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4222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4222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4026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4026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4026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__123Graph_XCHART_8" hidden="1">#REF!</definedName>
    <definedName name="_22__FDSAUDITLINK__" hidden="1">{"fdsup://IBCentral/FAT Viewer?action=UPDATE&amp;creator=factset&amp;DOC_NAME=fat:reuters_qtrly_source_window.fat&amp;display_string=Audit&amp;DYN_ARGS=TRUE&amp;VAR:ID1=9033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8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4026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398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398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398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398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382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382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382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382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3746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9831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3746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3746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46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615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3615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3615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3615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37247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37247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37247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831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37247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3693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3693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3693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3693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3460917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3460917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3460917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3460917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34484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9831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34484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34484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34484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343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343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343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343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1354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1354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31354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9831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31354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3037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3037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3037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3037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29382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29382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29382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29382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29255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969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29255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29255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29255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2866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2866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2866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2866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261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261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261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69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261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24791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24791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24791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24791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23918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23918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23918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23918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2228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969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2228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2228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2228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2074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2074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2074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2074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20451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20451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20451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69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20451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2033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2033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2033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2033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1993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1993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1993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1993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184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570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184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184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184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2561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2561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12561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12561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16245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16245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16245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9033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9570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16245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1157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1157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1157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1157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1033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1033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1033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1033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103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9570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103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103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103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0816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0816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0816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0816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0698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0698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0698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9570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0698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067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067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067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067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05874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05874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05874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05874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0393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9410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0393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0393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0393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035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035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035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035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03165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03165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03165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9410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03165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03070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03070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03070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3070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0307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0307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0307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0307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029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9410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029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029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029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0291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0291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0291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0291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0188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0188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0188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9410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0188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0013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0013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0013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013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4781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4781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4781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4781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30231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91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30231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30231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30231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742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742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742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742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89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589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589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91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589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4523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4523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4523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4523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194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194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194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194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191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1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191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191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191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12572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12572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12572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12572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93114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93114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93114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033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91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93114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9113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9113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9113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9113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134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134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7134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7134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71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9129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71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71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71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1667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1667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1667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1667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8857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8857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8857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9129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8857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9830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9830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9830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9830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976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976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976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976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9182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9129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9182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9182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9182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92343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92343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92343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92343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87254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87254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87254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9129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87254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842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842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42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42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8330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8330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8330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8330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8243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8910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8243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8243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8243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6935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6935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6935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6935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72018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72018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72018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8910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72018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6896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6896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6896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6896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676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676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6676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6676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6370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8910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6370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6370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6370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552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552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552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552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580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580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580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8910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80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5246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5246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5246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5246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52490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52490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2490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52490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4878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8873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4878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878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878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4783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4783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4783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4783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G491B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G491B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G491B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__123Graph_BCHART_1" hidden="1">#REF!</definedName>
    <definedName name="_25__FDSAUDITLINK__" hidden="1">{"fdsup://IBCentral/FAT Viewer?action=UPDATE&amp;creator=factset&amp;DOC_NAME=fat:reuters_qtrly_source_window.fat&amp;display_string=Audit&amp;DYN_ARGS=TRUE&amp;VAR:ID1=9034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8873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G491B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415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415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415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415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3434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434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434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3434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2687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8873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687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687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687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782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2782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2782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2782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0673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0673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0673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873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0673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G241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G241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G241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G241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1912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1912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1912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1912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1436583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872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1436583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1436583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1436583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0718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0718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0718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0718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03822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03822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03822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872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03822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0374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0374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0374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0374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031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031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031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031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018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872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018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018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018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93142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93142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93142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93142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9130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9130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9130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872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9130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87612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87612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87612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87612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8546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8546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8546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8546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77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85815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77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77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77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7400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7400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7400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7400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7181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7181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7181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85815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7181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7010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7010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7010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7010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68389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68389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89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89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6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85815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6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6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6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67019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67019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67019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67019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1166W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61166W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61166W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034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85815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61166W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494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494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494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494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4404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4404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4404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4404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4282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85590A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4282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4282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4282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427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427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427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427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406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406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406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85590A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406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369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369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369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369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302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302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302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302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5184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85590A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5184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5184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5184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910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910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910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910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635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635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635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85590A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635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78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78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78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78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600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600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600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600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4702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8448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4702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4702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4702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5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5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5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5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2160K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2160K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2160K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8448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2160K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13442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13442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13442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13442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11012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11012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11012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11012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097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448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097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097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097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0758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0758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0758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0758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0572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0572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0572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8448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0572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05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05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05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05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00206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206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206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00206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0394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44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0394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0394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0394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009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009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009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009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9034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844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844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844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8175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8175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8175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8175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81211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4385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4385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4385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81211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4385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81211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034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81211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4968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74968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74968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74968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776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76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776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776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09193550&amp;VAR:RCODE=LTL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09193550&amp;VAR:RCODE=LTC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09193550&amp;VAR:RCODE=ATCA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09193550&amp;VAR:RCODE=ATOT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617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02549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617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617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17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760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760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0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760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7595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7595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7595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__123Graph_ACHART_4" hidden="1">#REF!</definedName>
    <definedName name="_3__123Graph_Cｸﾞﾗﾌ_3" hidden="1">#REF!</definedName>
    <definedName name="_3__FDSAUDITLINK__" hidden="1">{"fdsup://IBCentral/FAT Viewer?action=UPDATE&amp;creator=factset&amp;DOC_NAME=fat:reuters_qtrly_source_window.fat&amp;display_string=Audit&amp;DYN_ARGS=TRUE&amp;VAR:ID1=98416J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__123Graph_BCHART_3" hidden="1">#REF!</definedName>
    <definedName name="_30__FDSAUDITLINK__" hidden="1">{"fdsup://IBCentral/FAT Viewer?action=UPDATE&amp;creator=factset&amp;DOC_NAME=fat:reuters_qtrly_source_window.fat&amp;display_string=Audit&amp;DYN_ARGS=TRUE&amp;VAR:ID1=902549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7595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7483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7483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7483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7483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7234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7234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7234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7234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713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902549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713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713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713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0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70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70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70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6951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6951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6951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02549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6951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650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50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650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650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62886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62886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62886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62886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6267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76775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6267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6267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267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6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6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6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6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58405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58405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58405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76775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58405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58155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58155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58155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58155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5732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5732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5732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5732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50540R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__123Graph_BCHART_4" hidden="1">#REF!</definedName>
    <definedName name="_35__FDSAUDITLINK__" hidden="1">{"fdsup://IBCentral/FAT Viewer?action=UPDATE&amp;creator=factset&amp;DOC_NAME=fat:reuters_qtrly_source_window.fat&amp;display_string=Audit&amp;DYN_ARGS=TRUE&amp;VAR:ID1=76775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50540R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50540R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0540R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4811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4811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4811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4811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7081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7081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7081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6775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7081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4710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4710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710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4710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656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4656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4656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4656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4601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52729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01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601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4601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4448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4448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4448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4448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4410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4410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4410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52729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410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4314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4314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4314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4314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4223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4223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4223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4223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3024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52729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3024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3024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3024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29364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29364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29364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29364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2926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2926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2926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S" hidden="1">#REF!</definedName>
    <definedName name="_4__123Graph_ACHART_8" hidden="1">#REF!</definedName>
    <definedName name="_4__123Graph_Dｸﾞﾗﾌ_3" hidden="1">#REF!</definedName>
    <definedName name="_4__FDSAUDITLINK__" hidden="1">{"fdsup://IBCentral/FAT Viewer?action=UPDATE&amp;creator=factset&amp;DOC_NAME=fat:reuters_qtrly_source_window.fat&amp;display_string=Audit&amp;DYN_ARGS=TRUE&amp;VAR:ID1=98416J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__123Graph_BCHART_8" hidden="1">#REF!</definedName>
    <definedName name="_40__FDSAUDITLINK__" hidden="1">{"fdsup://IBCentral/FAT Viewer?action=UPDATE&amp;creator=factset&amp;DOC_NAME=fat:reuters_qtrly_source_window.fat&amp;display_string=Audit&amp;DYN_ARGS=TRUE&amp;VAR:ID1=52729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2926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2907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2907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2907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2907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2613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2613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2613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2613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23719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1508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23719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23719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23719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2328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2328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2328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2328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310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2310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2310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1508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2310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1264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1264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1264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1264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10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210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210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210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2059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1508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2059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2059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2059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485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12485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12485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12485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1442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1442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1442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51508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1442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997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997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0997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0997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0559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0559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0559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0559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0921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__123Graph_CCHART_1" hidden="1">#REF!</definedName>
    <definedName name="_45__FDSAUDITLINK__" hidden="1">{"fdsup://IBCentral/FAT Viewer?action=UPDATE&amp;creator=factset&amp;DOC_NAME=fat:reuters_qtrly_source_window.fat&amp;display_string=Audit&amp;DYN_ARGS=TRUE&amp;VAR:ID1=4592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0921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0921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0921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0906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0906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0906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906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0758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0758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0758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92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758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53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053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053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053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0537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0537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0537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0537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0495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4592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0495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0495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0495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0427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0427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0427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0427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032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032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032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4592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032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0307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0307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307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307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G026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G026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G026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G026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1741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3725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1741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1741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1741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00508Y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00508Y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00508Y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00508Y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9838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838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9838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Table2_" hidden="1">#REF!</definedName>
    <definedName name="_5__123Graph_ACHART_1" hidden="1">#REF!</definedName>
    <definedName name="_5__123Graph_BCHART_1" hidden="1">#REF!</definedName>
    <definedName name="_5__123Graph_Eｸﾞﾗﾌ_3" hidden="1">#REF!</definedName>
    <definedName name="_5__FDSAUDITLINK__" hidden="1">{"fdsup://IBCentral/FAT Viewer?action=UPDATE&amp;creator=factset&amp;DOC_NAME=fat:reuters_qtrly_source_window.fat&amp;display_string=Audit&amp;DYN_ARGS=TRUE&amp;VAR:ID1=90467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__123Graph_CCHART_3" hidden="1">#REF!</definedName>
    <definedName name="_50__FDSAUDITLINK__" hidden="1">{"fdsup://IBCentral/FAT Viewer?action=UPDATE&amp;creator=factset&amp;DOC_NAME=fat:reuters_qtrly_source_window.fat&amp;display_string=Audit&amp;DYN_ARGS=TRUE&amp;VAR:ID1=3725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9838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984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84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984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984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98181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98181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98181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98181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963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3725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963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963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963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9621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9621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9621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9621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9300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9300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9300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3725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9300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03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203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9203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9203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9191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9191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9191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9191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116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4790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9116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9116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9116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78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78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9078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9078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88731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88731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88731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4790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88731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88732J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88732J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8732J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88732J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8843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8843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8843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8843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8794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__123Graph_CCHART_8" hidden="1">#REF!</definedName>
    <definedName name="_55__FDSAUDITLINK__" hidden="1">{"fdsup://IBCentral/FAT Viewer?action=UPDATE&amp;creator=factset&amp;DOC_NAME=fat:reuters_qtrly_source_window.fat&amp;display_string=Audit&amp;DYN_ARGS=TRUE&amp;VAR:ID1=24790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8794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8794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8794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8676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8676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8676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8676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8552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8552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8552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4790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8552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84265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84265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84265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84265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835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835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835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835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78651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2310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78651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78651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78651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2578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2578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2578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578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743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743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743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2310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43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6935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6935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935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6935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736508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736508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736508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736508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952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2310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952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952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952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26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26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26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26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6643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43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6643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Table2_" hidden="1">#REF!</definedName>
    <definedName name="_6__123Graph_BCHART_3" hidden="1">#REF!</definedName>
    <definedName name="_6__123Graph_Fｸﾞﾗﾌ_3" hidden="1">#REF!</definedName>
    <definedName name="_6__FDSAUDITLINK__" hidden="1">{"fdsup://IBCentral/FAT Viewer?action=UPDATE&amp;creator=factset&amp;DOC_NAME=fat:reuters_qtrly_source_window.fat&amp;display_string=Audit&amp;DYN_ARGS=TRUE&amp;VAR:ID1=90467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_0_S" hidden="1">#REF!</definedName>
    <definedName name="_60__123Graph_DCHART_1" hidden="1">#REF!</definedName>
    <definedName name="_60__FDSAUDITLINK__" hidden="1">{"fdsup://IBCentral/FAT Viewer?action=UPDATE&amp;creator=factset&amp;DOC_NAME=fat:reuters_qtrly_source_window.fat&amp;display_string=Audit&amp;DYN_ARGS=TRUE&amp;VAR:ID1=2310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6643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55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55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55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55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512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512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512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512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2007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70032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2007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2007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2007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5926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5926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5926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5926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57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57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57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0032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57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5717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5717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5717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5717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571903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571903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571903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571903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5641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170032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5641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41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41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492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492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492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5492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5297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5297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5297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170032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5297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50104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50104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50104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50104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5007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5007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5007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5007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4891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__123Graph_DCHART_8" hidden="1">#REF!</definedName>
    <definedName name="_65__FDSAUDITLINK__" hidden="1">{"fdsup://IBCentral/FAT Viewer?action=UPDATE&amp;creator=factset&amp;DOC_NAME=fat:reuters_qtrly_source_window.fat&amp;display_string=Audit&amp;DYN_ARGS=TRUE&amp;VAR:ID1=120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4891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4891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4891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46120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46120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46120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46120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46033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46033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6033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0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46033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4599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4599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4599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4599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4511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511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511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2307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20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2307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2307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42307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4280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4280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4280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4280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0054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0054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0054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20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60054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41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41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41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41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3911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3911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3911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3911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3823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091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3823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3823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823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647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647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647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647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4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4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34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_123Graph_BCHART_4" hidden="1">#REF!</definedName>
    <definedName name="_7__FDSAUDITLINK__" hidden="1">{"fdsup://IBCentral/FAT Viewer?action=UPDATE&amp;creator=factset&amp;DOC_NAME=fat:reuters_qtrly_source_window.fat&amp;display_string=Audit&amp;DYN_ARGS=TRUE&amp;VAR:ID1=90467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0_Table2_" hidden="1">#REF!</definedName>
    <definedName name="_70__123Graph_LBL_ACHART_3" hidden="1">#REF!</definedName>
    <definedName name="_70__FDSAUDITLINK__" hidden="1">{"fdsup://IBCentral/FAT Viewer?action=UPDATE&amp;creator=factset&amp;DOC_NAME=fat:reuters_qtrly_source_window.fat&amp;display_string=Audit&amp;DYN_ARGS=TRUE&amp;VAR:ID1=1091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34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302491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302491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302491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302491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343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343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343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343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337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1091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337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337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337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31428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31428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31428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31428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291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291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91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1091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91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283677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83677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83677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83677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810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810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810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810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2774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936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2774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2774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774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2644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2644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2644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2644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233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233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233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936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233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2332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2332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2332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2332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25746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25746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25746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25746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1266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__123Graph_LBL_ACHART_4" hidden="1">#REF!</definedName>
    <definedName name="_75__FDSAUDITLINK__" hidden="1">{"fdsup://IBCentral/FAT Viewer?action=UPDATE&amp;creator=factset&amp;DOC_NAME=fat:reuters_qtrly_source_window.fat&amp;display_string=Audit&amp;DYN_ARGS=TRUE&amp;VAR:ID1=0936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1266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1266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1266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243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243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243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243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19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19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219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0936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219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205887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205887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205887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205887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20172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20172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20172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20172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20030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0017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030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20030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20030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1910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1910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1910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1910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18905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18905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8905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0017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18905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1567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567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1567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1567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1423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1423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1423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1423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1414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0017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1414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1414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1414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1113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1113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1113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1113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0917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0917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0917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_123Graph_BCHART_8" hidden="1">#REF!</definedName>
    <definedName name="_8__FDSAUDITLINK__" hidden="1">{"fdsup://IBCentral/FAT Viewer?action=UPDATE&amp;creator=factset&amp;DOC_NAME=fat:reuters_qtrly_source_window.fat&amp;display_string=Audit&amp;DYN_ARGS=TRUE&amp;VAR:ID1=90467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0_Table2_" hidden="1">#REF!</definedName>
    <definedName name="_80__123Graph_LBL_BCHART_3" hidden="1">#REF!</definedName>
    <definedName name="_80__FDSAUDITLINK__" hidden="1">{"fdsup://IBCentral/FAT Viewer?action=UPDATE&amp;creator=factset&amp;DOC_NAME=fat:reuters_qtrly_source_window.fat&amp;display_string=Audit&amp;DYN_ARGS=TRUE&amp;VAR:ID1=0017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0917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08651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08651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08651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8651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05333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5333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5333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05333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0304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024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0304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0304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0304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0255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0255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0255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0255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0126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26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0126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24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0126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9838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9838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9838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9838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9132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9132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9132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9132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83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24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83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83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83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844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844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844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844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8321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8321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8321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024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321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816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816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816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816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8066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8066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8066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066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058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__123Graph_LBL_BCHART_4" hidden="1">#REF!</definedName>
    <definedName name="_85__FDSAUDITLINK__" hidden="1">{"fdsup://IBCentral/FAT Viewer?action=UPDATE&amp;creator=factset&amp;DOC_NAME=fat:reuters_qtrly_source_window.fat&amp;display_string=Audit&amp;DYN_ARGS=TRUE&amp;VAR:ID1=92275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058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058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8058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803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803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803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803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783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783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783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2275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3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75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775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775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775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755111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55111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755111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755111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740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2275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740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740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740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7315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7315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7315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315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6933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933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6933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92275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6933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71343P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71343P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71343P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71343P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7134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7134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7134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7134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696429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87311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696429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696429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696429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6819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819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819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6819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670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70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670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__123Graph_CCHART_1" hidden="1">#REF!</definedName>
    <definedName name="_9__FDSAUDITLINK__" hidden="1">{"fdsup://IBCentral/FAT Viewer?action=UPDATE&amp;creator=factset&amp;DOC_NAME=fat:reuters_qtrly_source_window.fat&amp;display_string=Audit&amp;DYN_ARGS=TRUE&amp;VAR:ID1=83001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__123Graph_LBL_CCHART_3" hidden="1">#REF!</definedName>
    <definedName name="_90__FDSAUDITLINK__" hidden="1">{"fdsup://IBCentral/FAT Viewer?action=UPDATE&amp;creator=factset&amp;DOC_NAME=fat:reuters_qtrly_source_window.fat&amp;display_string=Audit&amp;DYN_ARGS=TRUE&amp;VAR:ID1=87311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670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666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666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666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666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558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6558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6558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558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65566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87311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65566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5566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65566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H5833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H5833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H5833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H5833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63764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3764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63764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311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63764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6361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361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6361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361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5658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5658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5658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5658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5398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8883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5398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5398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5398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5002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5002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5002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5002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824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824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824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883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4824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4509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4509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4509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509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G4776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G4776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G4776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G4776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3707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__123Graph_XCHART_1" hidden="1">#REF!</definedName>
    <definedName name="_95__FDSAUDITLINK__" hidden="1">{"fdsup://IBCentral/FAT Viewer?action=UPDATE&amp;creator=factset&amp;DOC_NAME=fat:reuters_qtrly_source_window.fat&amp;display_string=Audit&amp;DYN_ARGS=TRUE&amp;VAR:ID1=8883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3707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3707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3707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138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138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138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4138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37033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37033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37033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8883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37033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3016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3016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3016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3016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2944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2944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2944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2944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2688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88033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688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2688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688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2687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2687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2687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2687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26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26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26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88033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26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2527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2527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2527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2527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2517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2517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2517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2517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2193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88033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2193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2193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2193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13342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13342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13342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3342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127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127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127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RefreshMultipleList" hidden="1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536934837__A1" hidden="1">#REF!</definedName>
    <definedName name="_AMO_SingleObject_851695158__A1" hidden="1">#REF!</definedName>
    <definedName name="_AMO_SingleObject_894064341_ROM_F0.SEC2.Tabulate_1.SEC1.BDY.Cross_tabular_summary_report_Table_1" hidden="1">#REF!</definedName>
    <definedName name="_AMO_SingleObject_894064341_ROM_F0.SEC2.Tabulate_1.SEC1.FTR.TXT1" hidden="1">#REF!</definedName>
    <definedName name="_AMO_SingleObject_894064341_ROM_F0.SEC2.Tabulate_1.SEC1.HDR.TXT1" hidden="1">#REF!</definedName>
    <definedName name="_AMO_SingleObject_894064341_ROM_F0.SEC2.Tabulate_1.SEC1.HDR.TXT2" hidden="1">#REF!</definedName>
    <definedName name="_AMO_XmlVersion" hidden="1">"'1'"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dm.0120115E74594C11841BBA852B08B484.edm" hidden="1">#REF!</definedName>
    <definedName name="_bdm.1C6A298CB9C146ECB9C62C110C04CE62.edm" hidden="1">#REF!</definedName>
    <definedName name="_bdm.2125390077F645979084BB3DBC14C31E.edm" hidden="1">#REF!</definedName>
    <definedName name="_bdm.2DCA9FE72B1D4B0C902F7928883298C3.edm" hidden="1">#REF!</definedName>
    <definedName name="_bdm.37F75093535244ABA2F581A32DDCB9E9.edm" hidden="1">#REF!</definedName>
    <definedName name="_bdm.4DB1C1E592644852BC37E1B89EB77F22.edm" hidden="1">#REF!</definedName>
    <definedName name="_bdm.57389D1DC8F64D65BACEFE3FB7637622.edm" hidden="1">#REF!</definedName>
    <definedName name="_bdm.5A2FE6AF58B84C7891D53ED0E6341DC2.edm" hidden="1">#REF!</definedName>
    <definedName name="_bdm.7BCAD3DC1C6B48AF8B355EAA975955FE.edm" hidden="1">#REF!</definedName>
    <definedName name="_bdm.A52D12CA915E407D84B834038BBC7C0D.edm" hidden="1">#REF!</definedName>
    <definedName name="_bdm.B0EE3E84042245B98D040D2948A0EB29.edm" hidden="1">#REF!</definedName>
    <definedName name="_bdm.BFEC61379E7D4CFCAA1E14C15EB31150.edm" hidden="1">#REF!</definedName>
    <definedName name="_bdm.C473EFAE0EE7475C9D38A90F932B9669.edm" hidden="1">#REF!</definedName>
    <definedName name="_bdm.D8A22AE9495346A487BFC153759897FC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F4" hidden="1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GA12" hidden="1">{"DOM",#N/A,FALSE,"A8CONTENT"}</definedName>
    <definedName name="_Dist_Values" hidden="1">#REF!</definedName>
    <definedName name="_Dist_Values1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Fill" hidden="1">#REF!</definedName>
    <definedName name="_xlnm._FilterDatabase" hidden="1">#REF!</definedName>
    <definedName name="_INT2" hidden="1">{#N/A,#N/A,TRUE,"일정"}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new" hidden="1">#REF!</definedName>
    <definedName name="_New2" hidden="1">{"TOTAL",#N/A,FALSE,"A";"FISCAL94",#N/A,FALSE,"A";"FISCAL95",#N/A,FALSE,"A";"FISCAL96",#N/A,FALSE,"A";"misc page",#N/A,FALSE,"A"}</definedName>
    <definedName name="_NVX1" hidden="1">{"EXPORT",#N/A,FALSE,"A8CONTENT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U7" hidden="1">{#N/A,#N/A,TRUE,"일정"}</definedName>
    <definedName name="_QQ1" hidden="1">{"EXPORT",#N/A,FALSE,"A8CONTENT"}</definedName>
    <definedName name="_s" hidden="1">{"Budget slide",#N/A,FALSE,"900 3-5D";"Other costs",#N/A,FALSE,"900 3-5D";"MSEK",#N/A,FALSE,"900 3-5D";"SEK Car",#N/A,FALSE,"900 3-5D"}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ort" hidden="1">#REF!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r1" hidden="1">{#N/A,#N/A,TRUE,"일정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AA_DOCTOPS" hidden="1">"AAA_SET"</definedName>
    <definedName name="AAA_duser" hidden="1">"OFF"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"PRIMAT",#N/A,FALSE,"ECOINDBP"}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AB_Addin5" hidden="1">"AAB_Description for addin 5,Description for addin 5,Description for addin 5,Description for addin 5,Description for addin 5,Description for addin 5"</definedName>
    <definedName name="AAT" hidden="1">{#N/A,#N/A,TRUE,"일정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isa" hidden="1">{"FY04_Assets",#N/A,FALSE,"Fin Stmt Budget";"FY04_Liabilities",#N/A,FALSE,"Fin Stmt Budget";"FY04_Inc_Stmt",#N/A,FALSE,"Fin Stmt Budget";"FY04_SOCF",#N/A,FALSE,"Fin Stmt Budget"}</definedName>
    <definedName name="Access_Button" hidden="1">"tpds0409_RAW_DATA_0318_List"</definedName>
    <definedName name="AccessDatabase" hidden="1">"C:\WORK BASE\tpds0409.mdb"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dd" hidden="1">{"Year03to_04",#N/A,FALSE,"PLAN97 MASTER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" hidden="1">{#N/A,#N/A,FALSE,"Austria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GNES" hidden="1">{"PRIMAT",#N/A,FALSE,"ECOINDBP"}</definedName>
    <definedName name="aq" hidden="1">{"TOTAL",#N/A,TRUE,"DETAIL";"COS",#N/A,TRUE,"DETAIL";"DOMESTIC",#N/A,TRUE,"DETAIL";"DOM TRACK",#N/A,TRUE,"DETAIL";#N/A,#N/A,TRUE,"SHOW";#N/A,#N/A,TRUE,"BALANCE";#N/A,#N/A,TRUE,"SHOW BAL"}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2DocOpenMode" hidden="1">"AS2DocumentBrowse"</definedName>
    <definedName name="AS2NamedRange" hidden="1">4</definedName>
    <definedName name="asd" hidden="1">{#N/A,#N/A,FALSE,"BS 16";#N/A,#N/A,FALSE,"BS 16-A";#N/A,#N/A,FALSE,"BS 16-B";#N/A,#N/A,FALSE,"BS 16-C";#N/A,#N/A,FALSE,"NAO BS 16";#N/A,#N/A,FALSE,"Attach A (1998 Targets)"}</definedName>
    <definedName name="asddaseda" hidden="1">{"CORSA",#N/A,FALSE,"RESUMO FINAL";"KADETT",#N/A,FALSE,"RESUMO FINAL";"VECTRA",#N/A,FALSE,"RESUMO FINAL";"OMEGA",#N/A,FALSE,"RESUMO FINAL";"S_10",#N/A,FALSE,"RESUMO FINAL";"BLAZER",#N/A,FALSE,"RESUMO FINAL"}</definedName>
    <definedName name="asdf" hidden="1">{"exch chart",#N/A,FALSE,"Exch Rates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" hidden="1">{#N/A,#N/A,FALSE,"Inventory"}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gust" hidden="1">{#N/A,#N/A,FALSE,"NAO-Exp &amp; Spend by IS&amp;S Cat";#N/A,#N/A,FALSE,"NAO-Exp &amp; Spend by Billing Cat";#N/A,#N/A,FALSE,"NAO-Spend Chart - Fcst vs Budg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FALSE,"BS 16";#N/A,#N/A,FALSE,"BS 16-A";#N/A,#N/A,FALSE,"BS 16-B";#N/A,#N/A,FALSE,"BS 16-C";#N/A,#N/A,FALSE,"NAO BS 16";#N/A,#N/A,FALSE,"Attach A (1998 Targets)"}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"EXCH",#N/A,FALSE,"ECOINDBP"}</definedName>
    <definedName name="bbbbbb" hidden="1">{"INFLAB",#N/A,FALSE,"ECOINDBP"}</definedName>
    <definedName name="BLPH2" hidden="1">#REF!</definedName>
    <definedName name="BLPH5" hidden="1">#REF!</definedName>
    <definedName name="BNE_MESSAGES_HIDDEN" hidden="1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" hidden="1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ccc" hidden="1">{"PRIMAT",#N/A,FALSE,"ECOINDBP"}</definedName>
    <definedName name="ccccc" hidden="1">{"INFLAB",#N/A,FALSE,"ECOINDBP"}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DE" hidden="1">{#N/A,#N/A,TRUE,"일정"}</definedName>
    <definedName name="cdhbkjbkjnkjnlmmn" hidden="1">{#N/A,#N/A,TRUE,"일정"}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olumn" hidden="1">#REF!</definedName>
    <definedName name="CompanyName" hidden="1">#REF!</definedName>
    <definedName name="Confused" hidden="1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D" hidden="1">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tahelen" hidden="1">{"'7-2지역별'!$A$1:$R$44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B" hidden="1">{#N/A,#N/A,FALSE,"Admin";#N/A,#N/A,FALSE,"Systems";#N/A,#N/A,FALSE,"Rot. Machines";#N/A,#N/A,FALSE,"FASID";#N/A,#N/A,FALSE,"Elect";#N/A,#N/A,FALSE,"Packs"}</definedName>
    <definedName name="Debbie" hidden="1">{"FY03_Assets",#N/A,FALSE,"Fin Stmt Budget";"FY03_Liabilities",#N/A,FALSE,"Fin Stmt Budget";"FY03_Inc_Stmt",#N/A,FALSE,"Fin Stmt Budget";"FY03_SOCF",#N/A,FALSE,"Fin Stmt Budget"}</definedName>
    <definedName name="dfdfdd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F" hidden="1">{#N/A,#N/A,TRUE,"일정"}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E" hidden="1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e" hidden="1">{#N/A,#N/A,FALSE,"BS 16";#N/A,#N/A,FALSE,"BS 16-A";#N/A,#N/A,FALSE,"BS 16-B";#N/A,#N/A,FALSE,"BS 16-C";#N/A,#N/A,FALSE,"NAO BS 16";#N/A,#N/A,FALSE,"Attach A (1998 Targets)"}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LVIS" hidden="1">{"INFLAB",#N/A,FALSE,"ECOINDBP"}</definedName>
    <definedName name="ELVIS1" hidden="1">{"PRIMAT",#N/A,FALSE,"ECOINDBP"}</definedName>
    <definedName name="EMC_종평보고" hidden="1">#REF!</definedName>
    <definedName name="EPMWorkbookOptions_1" hidden="1">"RUkAAB+LCAAAAAAABADtXG1vokoU/r7J/gfjdwV8b2PdUMTWGxUvYO/dNDcGcVSyCOww1vbf30EBoVIKlVUkJG3VM2fOzPPwyJx5Ke0fr2u18AKgqejaXZEqk8UC0GR9rmjLu+IGLUpUo/ij8/1b+x8d/prp+i/OQNjVLOB6mnn7as7viiuEjFuC2G635W21rMMlUSFJivh3OBDkFVhLRddZ+dy5pGgmkjQZFHGrhUKb0TUNyFabos5sIAQa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 hidden="1">"qb3dsKn/ogdHrdVz7iA2oDpFA4Qf1xa25F+/rM0GLyRr/wd6btLty0wAAA=="</definedName>
    <definedName name="er" hidden="1">{#N/A,#N/A,FALSE,"BS 16";#N/A,#N/A,FALSE,"BS 16-A";#N/A,#N/A,FALSE,"BS 16-B";#N/A,#N/A,FALSE,"BS 16-C";#N/A,#N/A,FALSE,"NAO BS 16";#N/A,#N/A,FALSE,"Attach A (1998 Targets)"}</definedName>
    <definedName name="es" hidden="1">{#N/A,#N/A,FALSE,"BS 16";#N/A,#N/A,FALSE,"BS 16-A";#N/A,#N/A,FALSE,"BS 16-B";#N/A,#N/A,FALSE,"BS 16-C";#N/A,#N/A,FALSE,"NAO BS 16";#N/A,#N/A,FALSE,"Attach A (1998 Targets)"}</definedName>
    <definedName name="EV__CVPARAMS__" hidden="1">"Allowance by Company!$B$20:$C$41;"</definedName>
    <definedName name="EV__EVCOM_OPTIONS__" hidden="1">8</definedName>
    <definedName name="EV__EXPOPTIONS__" hidden="1">0</definedName>
    <definedName name="EV__LASTREFTIME__" hidden="1">42651.57714120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monkey"</definedName>
    <definedName name="EXT" hidden="1">{#N/A,#N/A,TRUE,"일정"}</definedName>
    <definedName name="EXTT" hidden="1">{#N/A,#N/A,TRUE,"일정"}</definedName>
    <definedName name="fact_curr" hidden="1">{"INFLAB",#N/A,FALSE,"ECOINDBP"}</definedName>
    <definedName name="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" hidden="1">{#N/A,#N/A,TRUE,"일정"}</definedName>
    <definedName name="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KAÖSF" hidden="1">{#N/A,#N/A,FALSE,"Austria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orecastPeriod" hidden="1">#REF!</definedName>
    <definedName name="FT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FTY" hidden="1">{"CORSA",#N/A,FALSE,"RESUMO FINAL";"KADETT",#N/A,FALSE,"RESUMO FINAL";"VECTRA",#N/A,FALSE,"RESUMO FINAL";"OMEGA",#N/A,FALSE,"RESUMO FINAL";"S_10",#N/A,FALSE,"RESUMO FINAL";"BLAZER",#N/A,FALSE,"RESUMO FINAL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hidden="1">{#N/A,#N/A,TRUE,"일정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FD" hidden="1">{#N/A,#N/A,TRUE,"일정"}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" hidden="1">{#N/A,#N/A,TRUE,"일정"}</definedName>
    <definedName name="GH" hidden="1">{#N/A,#N/A,TRUE,"일정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Si" hidden="1">{"CORSA",#N/A,FALSE,"RESUMO FINAL";"KADETT",#N/A,FALSE,"RESUMO FINAL";"VECTRA",#N/A,FALSE,"RESUMO FINAL";"OMEGA",#N/A,FALSE,"RESUMO FINAL";"S_10",#N/A,FALSE,"RESUMO FINAL";"BLAZER",#N/A,FALSE,"RESUMO FINAL"}</definedName>
    <definedName name="gvdasskv" hidden="1">{#N/A,#N/A,TRUE,"일정"}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llo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GFHGF" hidden="1">{#N/A,#N/A,TRUE,"일정"}</definedName>
    <definedName name="hgfshg" hidden="1">{#N/A,#N/A,TRUE,"일정"}</definedName>
    <definedName name="hgfxd" hidden="1">{#N/A,#N/A,TRUE,"일정"}</definedName>
    <definedName name="HHH" hidden="1">{"CORSA",#N/A,FALSE,"RESUMO FINAL";"KADETT",#N/A,FALSE,"RESUMO FINAL";"VECTRA",#N/A,FALSE,"RESUMO FINAL";"OMEGA",#N/A,FALSE,"RESUMO FINAL";"S_10",#N/A,FALSE,"RESUMO FINAL";"BLAZER",#N/A,FALSE,"RESUMO FINAL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D:\ABS.Devel\Abs5.1\AbsGUI\REPORT\stdauto.htm"</definedName>
    <definedName name="HTML_PathFileMac" hidden="1">"Macintosh HD:HomePageStuff:New_Home_Page:datafile:histret.html"</definedName>
    <definedName name="HTML_Title" hidden="1">"Standard Auto IR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i" hidden="1">{#N/A,#N/A,FALSE,"BS 16";#N/A,#N/A,FALSE,"BS 16-A";#N/A,#N/A,FALSE,"BS 16-B";#N/A,#N/A,FALSE,"BS 16-C";#N/A,#N/A,FALSE,"NAO BS 16";#N/A,#N/A,FALSE,"Attach A (1998 Targets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" hidden="1">{#N/A,#N/A,TRUE,"일정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22.58593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251.485879629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gfsjhgfsjhgfsdjhgfds" hidden="1">{#N/A,#N/A,TRUE,"일정"}</definedName>
    <definedName name="JHL" hidden="1">{#N/A,#N/A,FALSE,"Austria"}</definedName>
    <definedName name="JHNB" hidden="1">{"CORSA",#N/A,FALSE,"RESUMO FINAL";"KADETT",#N/A,FALSE,"RESUMO FINAL";"VECTRA",#N/A,FALSE,"RESUMO FINAL";"OMEGA",#N/A,FALSE,"RESUMO FINAL";"S_10",#N/A,FALSE,"RESUMO FINAL";"BLAZER",#N/A,FALSE,"RESUMO FINAL"}</definedName>
    <definedName name="JILÖJL" hidden="1">{#N/A,#N/A,FALSE,"Austria"}</definedName>
    <definedName name="J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oe" hidden="1">{"FY04_Assets",#N/A,FALSE,"Fin Stmt Budget";"FY04_Liabilities",#N/A,FALSE,"Fin Stmt Budget";"FY04_Inc_Stmt",#N/A,FALSE,"Fin Stmt Budget";"FY04_SOCF",#N/A,FALSE,"Fin Stmt Budget"}</definedName>
    <definedName name="k." hidden="1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ÖSA" hidden="1">{#N/A,#N/A,FALSE,"Austria"}</definedName>
    <definedName name="LAURA" hidden="1">{"INFLAB",#N/A,FALSE,"ECOINDBP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FKAÖS" hidden="1">{#N/A,#N/A,FALSE,"Austria"}</definedName>
    <definedName name="LHSDHSD" hidden="1">{#N/A,#N/A,TRUE,"일정"}</definedName>
    <definedName name="ListOffset" hidden="1">1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rket" hidden="1">{#N/A,#N/A,TRUE,"일정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Warning" hidden="1">1</definedName>
    <definedName name="mi" hidden="1">{"CORSA",#N/A,FALSE,"RESUMO FINAL";"KADETT",#N/A,FALSE,"RESUMO FINAL";"VECTRA",#N/A,FALSE,"RESUMO FINAL";"OMEGA",#N/A,FALSE,"RESUMO FINAL";"S_10",#N/A,FALSE,"RESUMO FINAL";"BLAZER",#N/A,FALSE,"RESUMO FIN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m" hidden="1">{"CORSA",#N/A,FALSE,"RESUMO FINAL";"KADETT",#N/A,FALSE,"RESUMO FINAL";"VECTRA",#N/A,FALSE,"RESUMO FINAL";"OMEGA",#N/A,FALSE,"RESUMO FINAL";"S_10",#N/A,FALSE,"RESUMO FINAL";"BLAZER",#N/A,FALSE,"RESUMO FINAL"}</definedName>
    <definedName name="MM" hidden="1">{"CORSA",#N/A,FALSE,"RESUMO FINAL";"KADETT",#N/A,FALSE,"RESUMO FINAL";"VECTRA",#N/A,FALSE,"RESUMO FINAL";"OMEGA",#N/A,FALSE,"RESUMO FINAL";"S_10",#N/A,FALSE,"RESUMO FINAL";"BLAZER",#N/A,FALSE,"RESUMO FINAL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HR" hidden="1">{#N/A,#N/A,FALSE,"Aging Summary";#N/A,#N/A,FALSE,"Ratio Analysis";#N/A,#N/A,FALSE,"Test 120 Day Accts";#N/A,#N/A,FALSE,"Tickmarks"}</definedName>
    <definedName name="NICLOLE" hidden="1">{"PRIMAT",#N/A,FALSE,"ECOINDBP"}</definedName>
    <definedName name="NN" hidden="1">{"INFLAB",#N/A,FALSE,"ECOINDBP"}</definedName>
    <definedName name="nn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o" hidden="1">{#N/A,#N/A,FALSE,"New Depr Sch-150% DB";#N/A,#N/A,FALSE,"Cash Flows RLP";#N/A,#N/A,FALSE,"IRR";#N/A,#N/A,FALSE,"Proforma IS";#N/A,#N/A,FALSE,"Assumptions"}</definedName>
    <definedName name="Oct" hidden="1">{#N/A,#N/A,FALSE,"BS 16";#N/A,#N/A,FALSE,"BS 16-A";#N/A,#N/A,FALSE,"BS 16-B";#N/A,#N/A,FALSE,"BS 16-C";#N/A,#N/A,FALSE,"NAO BS 16";#N/A,#N/A,FALSE,"Attach A (1998 Targets)"}</definedName>
    <definedName name="OLKI" hidden="1">{"CORSA",#N/A,FALSE,"RESUMO FINAL";"KADETT",#N/A,FALSE,"RESUMO FINAL";"VECTRA",#N/A,FALSE,"RESUMO FINAL";"OMEGA",#N/A,FALSE,"RESUMO FINAL";"S_10",#N/A,FALSE,"RESUMO FINAL";"BLAZER",#N/A,FALSE,"RESUMO FINAL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THER1" hidden="1">{"PRIMAT",#N/A,FALSE,"ECOINDBP"}</definedName>
    <definedName name="OTHER2" hidden="1">{"PRIMAT",#N/A,FALSE,"ECOINDBP"}</definedName>
    <definedName name="oufghdfi" hidden="1">{"CORSA",#N/A,FALSE,"RESUMO FINAL";"KADETT",#N/A,FALSE,"RESUMO FINAL";"VECTRA",#N/A,FALSE,"RESUMO FINAL";"OMEGA",#N/A,FALSE,"RESUMO FINAL";"S_10",#N/A,FALSE,"RESUMO FINAL";"BLAZER",#N/A,FALSE,"RESUMO FINAL"}</definedName>
    <definedName name="p" hidden="1">{#N/A,#N/A,FALSE,"BS 16";#N/A,#N/A,FALSE,"BS 16-A";#N/A,#N/A,FALSE,"BS 16-B";#N/A,#N/A,FALSE,"BS 16-C";#N/A,#N/A,FALSE,"NAO BS 16";#N/A,#N/A,FALSE,"Attach A (1998 Targets)"}</definedName>
    <definedName name="PART현황" hidden="1">{#N/A,#N/A,TRUE,"일정"}</definedName>
    <definedName name="PÇLKJ" hidden="1">{"CORSA",#N/A,FALSE,"RESUMO FINAL";"KADETT",#N/A,FALSE,"RESUMO FINAL";"VECTRA",#N/A,FALSE,"RESUMO FINAL";"OMEGA",#N/A,FALSE,"RESUMO FINAL";"S_10",#N/A,FALSE,"RESUMO FINAL";"BLAZER",#N/A,FALSE,"RESUMO FINAL"}</definedName>
    <definedName name="Pechous" hidden="1">{"FY01_Assets",#N/A,FALSE,"Fin Stmt Budget";"FY01_Liabilities",#N/A,FALSE,"Fin Stmt Budget";"FY01_Inc_Stmt",#N/A,FALSE,"Fin Stmt Budget";"FY01_SOCF",#N/A,FALSE,"Fin Stmt Budget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OO" hidden="1">{#N/A,#N/A,TRUE,"일정"}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p" hidden="1">{#N/A,#N/A,FALSE,"BS 16";#N/A,#N/A,FALSE,"BS 16-A";#N/A,#N/A,FALSE,"BS 16-B";#N/A,#N/A,FALSE,"BS 16-C";#N/A,#N/A,FALSE,"NAO BS 16";#N/A,#N/A,FALSE,"Attach A (1998 Targets)"}</definedName>
    <definedName name="PPO" hidden="1">{#N/A,#N/A,TRUE,"일정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BS 16";#N/A,#N/A,FALSE,"BS 16-A";#N/A,#N/A,FALSE,"BS 16-B";#N/A,#N/A,FALSE,"BS 16-C";#N/A,#N/A,FALSE,"NAO BS 16";#N/A,#N/A,FALSE,"Attach A (1998 Targets)"}</definedName>
    <definedName name="PRO" hidden="1">{#N/A,#N/A,TRUE,"일정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visioning" hidden="1">{#N/A,#N/A,FALSE,"BS 16";#N/A,#N/A,FALSE,"BS 16-A";#N/A,#N/A,FALSE,"BS 16-B";#N/A,#N/A,FALSE,"BS 16-C";#N/A,#N/A,FALSE,"NAO BS 16";#N/A,#N/A,FALSE,"Attach A (1998 Targets)"}</definedName>
    <definedName name="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dw" hidden="1">{#N/A,#N/A,FALSE,"BS 16";#N/A,#N/A,FALSE,"BS 16-A";#N/A,#N/A,FALSE,"BS 16-B";#N/A,#N/A,FALSE,"BS 16-C";#N/A,#N/A,FALSE,"NAO BS 16";#N/A,#N/A,FALSE,"Attach A (1998 Targets)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qw" hidden="1">{#N/A,#N/A,FALSE,"BS 16";#N/A,#N/A,FALSE,"BS 16-A";#N/A,#N/A,FALSE,"BS 16-B";#N/A,#N/A,FALSE,"BS 16-C";#N/A,#N/A,FALSE,"NAO BS 16";#N/A,#N/A,FALSE,"Attach A (1998 Targets)"}</definedName>
    <definedName name="ReportGroup" hidden="1">0</definedName>
    <definedName name="reps" hidden="1">{"FY03_Assets",#N/A,FALSE,"Fin Stmt Budget";"FY03_Liabilities",#N/A,FALSE,"Fin Stmt Budget";"FY03_Inc_Stmt",#N/A,FALSE,"Fin Stmt Budget";"FY03_SOCF",#N/A,FALSE,"Fin Stmt Budget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zzo" hidden="1">{#N/A,#N/A,FALSE,"BS 16";#N/A,#N/A,FALSE,"BS 16-A";#N/A,#N/A,FALSE,"BS 16-B";#N/A,#N/A,FALSE,"BS 16-C";#N/A,#N/A,FALSE,"NAO BS 16";#N/A,#N/A,FALSE,"Attach A (1998 Targets)"}</definedName>
    <definedName name="rkgpo" hidden="1">{"CORSA",#N/A,FALSE,"RESUMO FINAL";"KADETT",#N/A,FALSE,"RESUMO FINAL";"VECTRA",#N/A,FALSE,"RESUMO FINAL";"OMEGA",#N/A,FALSE,"RESUMO FINAL";"S_10",#N/A,FALSE,"RESUMO FINAL";"BLAZER",#N/A,FALSE,"RESUMO FINAL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tgrt" hidden="1">{"CORSA",#N/A,FALSE,"RESUMO FINAL";"KADETT",#N/A,FALSE,"RESUMO FINAL";"VECTRA",#N/A,FALSE,"RESUMO FINAL";"OMEGA",#N/A,FALSE,"RESUMO FINAL";"S_10",#N/A,FALSE,"RESUMO FINAL";"BLAZER",#N/A,FALSE,"RESUMO FINAL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PBEXdnldView" hidden="1">"419M7HIQW4VIZ02WNTU3W252L"</definedName>
    <definedName name="SAPBEXhrIndnt" hidden="1">"Wide"</definedName>
    <definedName name="SAPBEXrevision" hidden="1">1</definedName>
    <definedName name="SAPBEXsysID" hidden="1">"BP1"</definedName>
    <definedName name="SAPBEXwbID" hidden="1">"3JWXP1JGVR0V27DB0INATEIH7"</definedName>
    <definedName name="SAPsysID" hidden="1">"708C5W7SBKP804JT78WJ0JNKI"</definedName>
    <definedName name="SAPwbID" hidden="1">"ARS"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ecurity.Active" hidden="1">FALSE</definedName>
    <definedName name="Security.Status" hidden="1">TRUE</definedName>
    <definedName name="Selma" hidden="1">{#N/A,#N/A,TRUE,"일정"}</definedName>
    <definedName name="sencount" hidden="1">1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SF" hidden="1">{#N/A,#N/A,TRUE,"일정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T98ACT" hidden="1">#REF!</definedName>
    <definedName name="ssd" hidden="1">{#N/A,#N/A,FALSE,"Preliminary Memo";#N/A,#N/A,FALSE,"Orig Budget Income";#N/A,#N/A,FALSE,"Balance";#N/A,#N/A,FALSE,"Income"}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 hidden="1">{"Budget slide",#N/A,FALSE,"900 3-5D";"Other costs",#N/A,FALSE,"900 3-5D";"MSEK",#N/A,FALSE,"900 3-5D";"SEK Car",#N/A,FALSE,"900 3-5D"}</definedName>
    <definedName name="stuff" hidden="1">{"TOTAL",#N/A,FALSE,"A";"FISCAL94",#N/A,FALSE,"A";"FISCAL95",#N/A,FALSE,"A";"FISCAL96",#N/A,FALSE,"A";"misc page",#N/A,FALSE,"A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200팀별투자비" hidden="1">{#N/A,#N/A,TRUE,"일정"}</definedName>
    <definedName name="TemplateVersion" hidden="1">#REF!</definedName>
    <definedName name="test" hidden="1">{#N/A,#N/A,FALSE,"BS 16";#N/A,#N/A,FALSE,"BS 16-A";#N/A,#N/A,FALSE,"BS 16-B";#N/A,#N/A,FALSE,"BS 16-C";#N/A,#N/A,FALSE,"NAO BS 16";#N/A,#N/A,FALSE,"Attach A (1998 Targets)"}</definedName>
    <definedName name="TextRefCopyRangeCount" hidden="1">5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encia1" hidden="1">{"TotalMR_CY",#N/A,FALSE,"PLAN97 MASTER"}</definedName>
    <definedName name="Valenciaa" hidden="1">{"Year03to_04",#N/A,FALSE,"PLAN97 MASTER"}</definedName>
    <definedName name="VB" hidden="1">{"CORSA",#N/A,FALSE,"RESUMO FINAL";"KADETT",#N/A,FALSE,"RESUMO FINAL";"VECTRA",#N/A,FALSE,"RESUMO FINAL";"OMEGA",#N/A,FALSE,"RESUMO FINAL";"S_10",#N/A,FALSE,"RESUMO FINAL";"BLAZER",#N/A,FALSE,"RESUMO FINAL"}</definedName>
    <definedName name="vdhg" hidden="1">{#N/A,#N/A,FALSE,"BS 16";#N/A,#N/A,FALSE,"BS 16-A";#N/A,#N/A,FALSE,"BS 16-B";#N/A,#N/A,FALSE,"BS 16-C";#N/A,#N/A,FALSE,"NAO BS 16";#N/A,#N/A,FALSE,"Attach A (1998 Targets)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V" hidden="1">{#N/A,#N/A,TRUE,"일정"}</definedName>
    <definedName name="vvvv" hidden="1">{"PRIMAT",#N/A,FALSE,"ECOINDBP"}</definedName>
    <definedName name="vvvvv" hidden="1">{"INFLAB",#N/A,FALSE,"ECOINDBP"}</definedName>
    <definedName name="W" hidden="1">#REF!</definedName>
    <definedName name="warn.barry." hidden="1">{#N/A,#N/A,FALSE,"BS 16";#N/A,#N/A,FALSE,"BS 16-A";#N/A,#N/A,FALSE,"BS 16-B";#N/A,#N/A,FALSE,"BS 16-C";#N/A,#N/A,FALSE,"NAO BS 16";#N/A,#N/A,FALSE,"Attach A (1998 Targets)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ds" hidden="1">#REF!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._.Year._.Summary." hidden="1">{#N/A,#N/A,FALSE,"3-Year Summary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FR200." hidden="1">{"AFR200_P1",#N/A,FALSE,"AFR200";"AFR200_P2",#N/A,FALSE,"AFR200";"AFR200_P3",#N/A,FALSE,"AFR200";"AFR200_P4",#N/A,FALSE,"AFR200";"AFR200_P5",#N/A,FALSE,"AFR200"}</definedName>
    <definedName name="wrn.all." hidden="1">{#N/A,#N/A,FALSE,"Admin";#N/A,#N/A,FALSE,"Systems";#N/A,#N/A,FALSE,"Rot. Machines";#N/A,#N/A,FALSE,"FASID";#N/A,#N/A,FALSE,"Elect";#N/A,#N/A,FALSE,"Packs"}</definedName>
    <definedName name="wrn.All._.Budget._.Detail_Forecast." hidden="1">{"All Budget Detail-Forecast",#N/A,FALSE,"Forecast"}</definedName>
    <definedName name="wrn.All._.Budget._.Detail_Reit." hidden="1">{"All Budget Detail-Reit",#N/A,FALSE,"Forecast"}</definedName>
    <definedName name="wrn.All._.Non._.Recov._.Op._.Exp_Forecast." hidden="1">{"All Non-Recov. Op. Exp-Forecast",#N/A,FALSE,"Forecast"}</definedName>
    <definedName name="wrn.All._.Non._.Recov._.Op._.Exp_Reit." hidden="1">{"All Non-Recov. Op. Exp-Reit",#N/A,FALSE,"Forecast"}</definedName>
    <definedName name="wrn.All._.Rental._.Income_Forecast." hidden="1">{"All Rental Income-Reforecast",#N/A,FALSE,"Forecast"}</definedName>
    <definedName name="wrn.All._.Rental._.Income_Reit." hidden="1">{"All Rental Income-Reit",#N/A,FALSE,"Forecast"}</definedName>
    <definedName name="wrn.all._.sheets." hidden="1">{#N/A,#N/A,TRUE,"MAIN FT TERM";#N/A,#N/A,TRUE,"MCI  FT TERM ";#N/A,#N/A,TRUE,"OC12 EQV"}</definedName>
    <definedName name="wrn.ALL._.STATS." hidden="1">{#N/A,#N/A,FALSE,"99 CK Pull-ahead";#N/A,#N/A,FALSE,"99 ST";#N/A,#N/A,FALSE,"99 ML ";#N/A,#N/A,FALSE,"99 GVAN ";#N/A,#N/A,FALSE,"99 MD (from 98)";#N/A,#N/A,FALSE,"99 MD";#N/A,#N/A,FALSE,"99 P"}</definedName>
    <definedName name="wrn.ALL_Print." hidden="1">{"Detail_Print",#N/A,FALSE,"DATACON";"Trans_SDF",#N/A,FALSE,"DATACON";"GRA_Sub",#N/A,FALSE,"GRA_Subm.";"Addinfo",#N/A,FALSE,"Additional Information";"IC Rec",#N/A,FALSE,"IC Rec.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RIL._.9TO30." hidden="1">{#N/A,#N/A,FALSE,"LEASING R$ NAC SEM CARÊNCIA";#N/A,#N/A,FALSE,"LEASING R$ NAC SEM CARÊNCIA (2)";#N/A,#N/A,FALSE,"CDC R$ NAC SEM CARÊNCIA";#N/A,#N/A,FALSE,"CDC R$ NAC SEM CARÊNCIA (2)";#N/A,#N/A,FALSE,"DADOS BÁSICOS";#N/A,#N/A,FALSE,"CONSÓRCIO";#N/A,#N/A,FALSE,"SUMMARY - MAR-98";#N/A,#N/A,FALSE,"ASSUMPTIONS"}</definedName>
    <definedName name="wrn.ARGENTINA." hidden="1">{"ARGENTINA",#N/A,FALSE,"FORCARTA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rry." hidden="1">{#N/A,#N/A,FALSE,"BS 16";#N/A,#N/A,FALSE,"BS 16-A";#N/A,#N/A,FALSE,"BS 16-B";#N/A,#N/A,FALSE,"BS 16-C";#N/A,#N/A,FALSE,"NAO BS 16";#N/A,#N/A,FALSE,"Attach A (1998 Targets)"}</definedName>
    <definedName name="wrn.Basic._.Report." hidden="1">{#N/A,#N/A,FALSE,"New Depr Sch-150% DB";#N/A,#N/A,FALSE,"Cash Flows RLP";#N/A,#N/A,FALSE,"IRR";#N/A,#N/A,FALSE,"Proforma IS";#N/A,#N/A,FALSE,"Assumptions"}</definedName>
    <definedName name="wrn.BRAZAUTO." hidden="1">{"BRAZAUTO",#N/A,FALSE,"FORCARTA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Capital_Increm.." hidden="1">{#N/A,#N/A,FALSE,"Capital-Incremental"}</definedName>
    <definedName name="wrn.Capital_Nonincre.." hidden="1">{#N/A,#N/A,FALSE,"Capital-Nonincremental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OM." hidden="1">{"DOM",#N/A,FALSE,"A8CONTENT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H." hidden="1">{"EXCH",#N/A,FALSE,"ECOINDBP"}</definedName>
    <definedName name="wrn.Exch._.Chart." hidden="1">{"exch chart",#N/A,FALSE,"Exch Rates"}</definedName>
    <definedName name="wrn.EXPORT." hidden="1">{"EXPORT",#N/A,FALSE,"A8CONTENT"}</definedName>
    <definedName name="wrn.F.._.Nakanishi." hidden="1">{#N/A,#N/A,FALSE,"Inventory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SUMO." hidden="1">{"CORSA",#N/A,FALSE,"RESUMO FINAL";"KADETT",#N/A,FALSE,"RESUMO FINAL";"VECTRA",#N/A,FALSE,"RESUMO FINAL";"OMEGA",#N/A,FALSE,"RESUMO FINAL";"S_10",#N/A,FALSE,"RESUMO FINAL";"BLAZER",#N/A,FALSE,"RESUMO FINAL"}</definedName>
    <definedName name="wrn.Financial._.Statements." hidden="1">{#N/A,#N/A,FALSE,"Income Statement";#N/A,#N/A,FALSE,"Calendarized PL_Current";#N/A,#N/A,FALSE,"Calendarized PL_AOP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IVE._.YEAR._.PROJECTION." hidden="1">{"FIVEYEAR",#N/A,TRUE,"SUMMARY";"FIVEYEAR",#N/A,TRUE,"Ratios";"FIVEYEAR",#N/A,TRUE,"Revenue";"FIVEYEAR",#N/A,TRUE,"DETAIL";"FIVEYEAR",#N/A,TRUE,"Payroll"}</definedName>
    <definedName name="wrn.Fmgmtfee." hidden="1">{#N/A,#N/A,FALSE,"Fmgmtfee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Gross._.up." hidden="1">{#N/A,#N/A,FALSE,"Gross-Up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NFLAB." hidden="1">{"INFLAB",#N/A,FALSE,"ECOINDBP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JANI._.REBATES." hidden="1">{"TOTAL",#N/A,FALSE,"A";"FISCAL94",#N/A,FALSE,"A";"FISCAL95",#N/A,FALSE,"A";"FISCAL96",#N/A,FALSE,"A";"misc page",#N/A,FALSE,"A"}</definedName>
    <definedName name="wrn.JUNE._.04._.JULY._.07." hidden="1">{#N/A,#N/A,FALSE,"SUMMARY - JUN-98";#N/A,#N/A,FALSE,"DADOS BÁSICOS";#N/A,#N/A,FALSE,"LEASING R$ 0.75% to 1.25%";#N/A,#N/A,FALSE,"CDC R$ 0.75% to 1.25%";#N/A,#N/A,FALSE,"LEASING R$ 0.97% to 1.25%";#N/A,#N/A,FALSE,"CDC R$ 0.97% to 1.25%";#N/A,#N/A,FALSE,"LEASING R$ 1.5% and 1.75%";#N/A,#N/A,FALSE,"CDC R$ 1.5% and 1.75%";#N/A,#N/A,FALSE,"LEASING R$ 2.3% to 2.25%";#N/A,#N/A,FALSE,"CDC R$ 2.3% to 2.25%";#N/A,#N/A,FALSE,"LEASING R$ 2.5%";#N/A,#N/A,FALSE,"CDC R$ 2.5%"}</definedName>
    <definedName name="wrn.JUNE._.17._.JULY._.07.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wr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_cash." hidden="1">{"cash_marc",#N/A,FALSE,"dec95cr.xls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6._.TO13." hidden="1">{#N/A,#N/A,FALSE,"LEASING R$ NAC SEM CARÊNCIA (2)";#N/A,#N/A,FALSE,"LEASING R$ NAC SEM CARÊNCIA";#N/A,#N/A,FALSE,"CDC R$ NAC SEM CARÊNCIA";#N/A,#N/A,FALSE,"DADOS BÁSICOS";#N/A,#N/A,FALSE,"CDC R$ NAC SEM CARÊNCIA (1)";#N/A,#N/A,FALSE,"SUMMARY - MAY-98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ma." hidden="1">{#N/A,#N/A,FALSE,"Distbn Ntwrk";#N/A,#N/A,FALSE,"Workforce";#N/A,#N/A,FALSE,"cur-prod1";#N/A,#N/A,FALSE,"in-proc"}</definedName>
    <definedName name="wrn.Nettobeitrag._.Jahr._.EW." hidden="1">{"Absatz EW Jahr",#N/A,FALSE,"EW(NB-Entw.)";"Gesamterlös EW Jahr",#N/A,FALSE,"EW(NB-Entw.)";"Nettobeitr DM_t EW Jahr",#N/A,FALSE,"EW(NB-Entw.)";"Nettobeitr TDM EW Jahr",#N/A,FALSE,"EW(NB-Entw.)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tfinance." hidden="1">{"Rate",#N/A,TRUE,"SUMMARY";"Ratios",#N/A,TRUE,"Ratios";"BUDGETREVENUE",#N/A,TRUE,"Revenue";"TOTALS",#N/A,TRUE,"DETAIL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Preliminary._.Statements." hidden="1">{#N/A,#N/A,FALSE,"Preliminary Memo";#N/A,#N/A,FALSE,"Orig Budget Income";#N/A,#N/A,FALSE,"Balance";#N/A,#N/A,FALSE,"Income"}</definedName>
    <definedName name="wrn.Prepaid_Recov.." hidden="1">{#N/A,#N/A,FALSE,"Prepaid Recoverable"}</definedName>
    <definedName name="wrn.PRIMAT." hidden="1">{"PRIMAT",#N/A,FALSE,"ECOINDBP"}</definedName>
    <definedName name="wrn.print." hidden="1">{#N/A,#N/A,FALSE,"Japan 2003";#N/A,#N/A,FALSE,"Sheet2"}</definedName>
    <definedName name="wrn.qqq." hidden="1">{#N/A,#N/A,FALSE,"Report"}</definedName>
    <definedName name="wrn.RECOVER." hidden="1">{"RECOVER",#N/A,FALSE,"FORCARTA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mgmtfee." hidden="1">{#N/A,#N/A,FALSE,"Rmgmtfee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di." hidden="1">{#N/A,#N/A,FALSE,"Customer Base";#N/A,#N/A,FALSE,"Workforce";#N/A,#N/A,FALSE,"cur prod";#N/A,#N/A,FALSE,"in-proc";#N/A,#N/A,FALSE,"Trademark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ort._.Report." hidden="1">{#N/A,#N/A,TRUE,"Cover";#N/A,#N/A,TRUE,"Header (eu)";#N/A,#N/A,TRUE,"Region Charts";#N/A,#N/A,TRUE,"T&amp;O By Region";#N/A,#N/A,TRUE,"AD Report"}</definedName>
    <definedName name="wrn.STATEMENTS." hidden="1">{#N/A,#N/A,FALSE,"GM Memo";#N/A,#N/A,FALSE,"Memo";#N/A,#N/A,FALSE,"Orig Budget Income";#N/A,#N/A,FALSE,"Balance";#N/A,#N/A,FALSE,"Income";#N/A,#N/A,FALSE,"Inventory";#N/A,#N/A,FALSE,"Translation";#N/A,#N/A,FALSE,"JV"}</definedName>
    <definedName name="wrn.sum." hidden="1">{"Opsys",#N/A,FALSE,"NPV_OPsys";"NT",#N/A,FALSE,"NPV_NT";"DevP",#N/A,FALSE,"NPV_DevPdt";"Office",#N/A,FALSE,"NPV_Offic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Summary._.Presentation." hidden="1">{#N/A,#N/A,FALSE,"Financial Statements";#N/A,#N/A,FALSE,"MM FA &amp; Multiples";#N/A,#N/A,FALSE,"Preliminary Valuation";#N/A,#N/A,FALSE,"WACC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_cash." hidden="1">{"cash_tes",#N/A,FALSE,"dec95cr.xls"}</definedName>
    <definedName name="wrn.test." hidden="1">{#N/A,#N/A,FALSE,"Austria"}</definedName>
    <definedName name="wrn.teste." hidden="1">{#N/A,#N/A,FALSE,"original";#N/A,#N/A,FALSE,"original 2";#N/A,#N/A,FALSE,"LEASING R$ 0.75%";#N/A,#N/A,FALSE,"LEASING R$ 0.97%";#N/A,#N/A,FALSE,"LEASING R$ 1.5%";#N/A,#N/A,FALSE,"LEASING R$ 2.5%";#N/A,#N/A,FALSE,"LEASING R$ 2.3%";#N/A,#N/A,FALSE,"ORIGINAL CDC";#N/A,#N/A,FALSE,"CDC R$ 0.75%";#N/A,#N/A,FALSE,"CDC R$ 0.97%";#N/A,#N/A,FALSE,"CDC R$ 1.5%";#N/A,#N/A,FALSE,"CDC R$ 2.5%";#N/A,#N/A,FALSE,"CDC R$ 2.3%"}</definedName>
    <definedName name="wrn.Total." hidden="1">{"Budget slide",#N/A,FALSE,"Total";"Other costs",#N/A,FALSE,"Total";"MSEK",#N/A,FALSE,"Total";"SEK Car",#N/A,FALSE,"Total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MR_CY." hidden="1">{"TotalMR_CY",#N/A,FALSE,"PLAN97 MASTE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z" hidden="1">{"CORSA",#N/A,FALSE,"RESUMO FINAL";"KADETT",#N/A,FALSE,"RESUMO FINAL";"VECTRA",#N/A,FALSE,"RESUMO FINAL";"OMEGA",#N/A,FALSE,"RESUMO FINAL";"S_10",#N/A,FALSE,"RESUMO FINAL";"BLAZER",#N/A,FALSE,"RESUMO FINAL"}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y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OU" hidden="1">{"PRIMAT",#N/A,FALSE,"ECOINDBP"}</definedName>
    <definedName name="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xsdjiddfj" hidden="1">{"EXPORT",#N/A,FALSE,"A8CONTENT"}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ああああ" hidden="1">#REF!</definedName>
    <definedName name="ㄱㄷㄱㄱ" hidden="1">{#N/A,#N/A,TRUE,"일정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다라" hidden="1">{#N/A,#N/A,TRUE,"일정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부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광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담당1" hidden="1">{#N/A,#N/A,TRUE,"일정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등급표" hidden="1">#REF!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ㅀㅀ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" hidden="1">{#N/A,#N/A,TRUE,"일정"}</definedName>
    <definedName name="ㅁㅁㅁㅁㅁ" hidden="1">{#N/A,#N/A,TRUE,"일정"}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ㅂ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hidden="1">{#N/A,#N/A,TRUE,"일정"}</definedName>
    <definedName name="ㅅㅅㅅ" hidden="1">{#N/A,#N/A,TRUE,"일정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계배포" hidden="1">{#N/A,#N/A,FALSE,"삼진정공";#N/A,#N/A,FALSE,"영신금속";#N/A,#N/A,FALSE,"태양금속";#N/A,#N/A,FALSE,"진합정공";#N/A,#N/A,FALSE,"코리아";#N/A,#N/A,FALSE,"풍강금속";#N/A,#N/A,FALSE,"선일기계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린더블록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린더블록칩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쌍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ㄷ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hidden="1">{#N/A,#N/A,TRUE,"일정"}</definedName>
    <definedName name="ㅇ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슈" hidden="1">{#N/A,#N/A,TRUE,"일정"}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ㅈ" hidden="1">{#N/A,#N/A,TRUE,"일정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장" hidden="1">{#N/A,#N/A,FALSE,"삼진정공";#N/A,#N/A,FALSE,"영신금속";#N/A,#N/A,FALSE,"태양금속";#N/A,#N/A,FALSE,"진합정공";#N/A,#N/A,FALSE,"코리아";#N/A,#N/A,FALSE,"풍강금속";#N/A,#N/A,FALSE,"선일기계"}</definedName>
    <definedName name="전장설계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급별" hidden="1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" hidden="1">{#N/A,#N/A,TRUE,"일정"}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ㅍㅍ" hidden="1">{#N/A,#N/A,TRUE,"일정"}</definedName>
    <definedName name="ㅍ퓨퓨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로ㅎ로" hidden="1">{#N/A,#N/A,FALSE,"삼진정공";#N/A,#N/A,FALSE,"영신금속";#N/A,#N/A,FALSE,"태양금속";#N/A,#N/A,FALSE,"진합정공";#N/A,#N/A,FALSE,"코리아";#N/A,#N/A,FALSE,"풍강금속";#N/A,#N/A,FALSE,"선일기계"}</definedName>
    <definedName name="ㅎㅎㅎ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호ㅓㅓㅗㅓ" hidden="1">{#N/A,#N/A,FALSE,"삼진정공";#N/A,#N/A,FALSE,"영신금속";#N/A,#N/A,FALSE,"태양금속";#N/A,#N/A,FALSE,"진합정공";#N/A,#N/A,FALSE,"코리아";#N/A,#N/A,FALSE,"풍강금속";#N/A,#N/A,FALSE,"선일기계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ㅏㅏㅏㅏㅏㅏㅏㅏㅏㅏ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ㅑㅑㅑㅑ" hidden="1">{#N/A,#N/A,FALSE,"삼진정공";#N/A,#N/A,FALSE,"영신금속";#N/A,#N/A,FALSE,"태양금속";#N/A,#N/A,FALSE,"진합정공";#N/A,#N/A,FALSE,"코리아";#N/A,#N/A,FALSE,"풍강금속";#N/A,#N/A,FALSE,"선일기계"}</definedName>
    <definedName name="ㅓㄹ" hidden="1">{#N/A,#N/A,TRUE,"일정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ㅔㅔㅔ" hidden="1">{#N/A,#N/A,FALSE,"삼진정공";#N/A,#N/A,FALSE,"영신금속";#N/A,#N/A,FALSE,"태양금속";#N/A,#N/A,FALSE,"진합정공";#N/A,#N/A,FALSE,"코리아";#N/A,#N/A,FALSE,"풍강금속";#N/A,#N/A,FALSE,"선일기계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ㅓㅗㅎ" hidden="1">{#N/A,#N/A,FALSE,"삼진정공";#N/A,#N/A,FALSE,"영신금속";#N/A,#N/A,FALSE,"태양금속";#N/A,#N/A,FALSE,"진합정공";#N/A,#N/A,FALSE,"코리아";#N/A,#N/A,FALSE,"풍강금속";#N/A,#N/A,FALSE,"선일기계"}</definedName>
    <definedName name="ㅗㅗㅗㅗㅗㅗㅗㅗㅗㅗ" hidden="1">{#N/A,#N/A,TRUE,"일정"}</definedName>
    <definedName name="ㅛㄱ됴ㄱㄷ죠ㅅㄱ됴ㅅㄱㄷ죡ㄷ죠" hidden="1">{#N/A,#N/A,TRUE,"일정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ㅠㅠㅠ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ㅡㅜㅡ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ㅣㅣㅣ" hidden="1">{#N/A,#N/A,FALSE,"삼진정공";#N/A,#N/A,FALSE,"영신금속";#N/A,#N/A,FALSE,"태양금속";#N/A,#N/A,FALSE,"진합정공";#N/A,#N/A,FALSE,"코리아";#N/A,#N/A,FALSE,"풍강금속";#N/A,#N/A,FALSE,"선일기계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1" uniqueCount="141">
  <si>
    <t>General Motors Financial Company, Inc.</t>
  </si>
  <si>
    <t>Consolidated Balance Sheets</t>
  </si>
  <si>
    <t>(Unaudited, in millions)</t>
  </si>
  <si>
    <t>Amounts may not add due to rounding</t>
  </si>
  <si>
    <t>Jun-21</t>
  </si>
  <si>
    <t>Sep-21</t>
  </si>
  <si>
    <t>Dec-21</t>
  </si>
  <si>
    <t>Mar-22</t>
  </si>
  <si>
    <t>Jun-22</t>
  </si>
  <si>
    <t>Sep-22</t>
  </si>
  <si>
    <t>Assets</t>
  </si>
  <si>
    <t>Liabilities</t>
  </si>
  <si>
    <t xml:space="preserve"> </t>
  </si>
  <si>
    <t>Consolidated Statements of Income</t>
  </si>
  <si>
    <t>YTD</t>
  </si>
  <si>
    <t>Q2</t>
  </si>
  <si>
    <t>Q3</t>
  </si>
  <si>
    <t>Q4</t>
  </si>
  <si>
    <t>Q1</t>
  </si>
  <si>
    <t>Revenue</t>
  </si>
  <si>
    <t>Total revenue</t>
  </si>
  <si>
    <t>Costs and expenses</t>
  </si>
  <si>
    <t>Net income (loss)</t>
  </si>
  <si>
    <t>Less: cumulative dividends on preferred stock</t>
  </si>
  <si>
    <t>Net income (loss) attributable to common shareholder</t>
  </si>
  <si>
    <t>Consolidated Statements of Cash Flows</t>
  </si>
  <si>
    <t>Cash flows from investing activities:</t>
  </si>
  <si>
    <t>Proceeds from termination of leased vehicles</t>
  </si>
  <si>
    <t>Capital contribution to nonconsolidated affiliates</t>
  </si>
  <si>
    <t>Other investing activities</t>
  </si>
  <si>
    <t>Cash flows from financing activities: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Dividends paid</t>
  </si>
  <si>
    <t>Loan, Lease &amp; Commercial Portfolios</t>
  </si>
  <si>
    <t>(Unaudited, dollars in millions)</t>
  </si>
  <si>
    <t>Ending Earning Assets</t>
  </si>
  <si>
    <t>Leased vehicles, net</t>
  </si>
  <si>
    <t>Ending earning assets</t>
  </si>
  <si>
    <t>Average Earning Asset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Earning Assets Quality</t>
  </si>
  <si>
    <t>Allowance for loan losses</t>
  </si>
  <si>
    <t>Retail loan delinquency</t>
  </si>
  <si>
    <t>31-60 days</t>
  </si>
  <si>
    <t>Greater than 60 days</t>
  </si>
  <si>
    <t>Retail charge-offs</t>
  </si>
  <si>
    <t>Net charge-offs</t>
  </si>
  <si>
    <t>Net charge-offs as an annualized % of average retail finance receivables</t>
  </si>
  <si>
    <t>Dec-22</t>
  </si>
  <si>
    <t>Mar-23</t>
  </si>
  <si>
    <t>Principal collections and recoveries on finance receivables</t>
  </si>
  <si>
    <t>Net change in floorplan and other short-duration receivables</t>
  </si>
  <si>
    <t>Jun-23</t>
  </si>
  <si>
    <t xml:space="preserve">          Total costs and expenses</t>
  </si>
  <si>
    <t xml:space="preserve">        Net cash provided by (used in) operating activities</t>
  </si>
  <si>
    <t xml:space="preserve">         Net cash provided by (used in) investing activities</t>
  </si>
  <si>
    <t xml:space="preserve">        Net cash provided by (used in) financing activities </t>
  </si>
  <si>
    <t>Net increase (decrease) in cash, cash equivalents and restricted cash</t>
  </si>
  <si>
    <t>Effect of foreign exchange rate changes on cash, cash equivalents and restricted cash</t>
  </si>
  <si>
    <t>Cash, cash equivalents and restricted cash at beginning of period</t>
  </si>
  <si>
    <t>Cash, cash equivalents and restricted cash at end of period</t>
  </si>
  <si>
    <t>Commercial finance receivables</t>
  </si>
  <si>
    <t>Retail finance receivables</t>
  </si>
  <si>
    <t>Cash and cash equivalents</t>
  </si>
  <si>
    <t>Goodwill and intangible assets</t>
  </si>
  <si>
    <t>Equity in net assets of nonconsolidated affiliates</t>
  </si>
  <si>
    <t>Property and equipment, net</t>
  </si>
  <si>
    <t>Deferred income taxes</t>
  </si>
  <si>
    <t>Related party receivables</t>
  </si>
  <si>
    <t>Other assets</t>
  </si>
  <si>
    <t>Total assets</t>
  </si>
  <si>
    <t>Secured debt</t>
  </si>
  <si>
    <t>Unsecured debt</t>
  </si>
  <si>
    <t>Accounts payable and accrued expenses</t>
  </si>
  <si>
    <t>Deferred income</t>
  </si>
  <si>
    <t>Related party payables</t>
  </si>
  <si>
    <t>Other liabilities</t>
  </si>
  <si>
    <t>Total liabilities</t>
  </si>
  <si>
    <t>Common stock</t>
  </si>
  <si>
    <t>Preferred stock</t>
  </si>
  <si>
    <t>Additional paid-in capital</t>
  </si>
  <si>
    <t>Accumulated other comprehensive income (loss)</t>
  </si>
  <si>
    <t>Total shareholders' equity</t>
  </si>
  <si>
    <t>Total liabilities and shareholders' equity</t>
  </si>
  <si>
    <t>Finance charge income</t>
  </si>
  <si>
    <t>Leased vehicle income</t>
  </si>
  <si>
    <t>Other income</t>
  </si>
  <si>
    <t>Operating expenses</t>
  </si>
  <si>
    <t>Leased vehicle expenses</t>
  </si>
  <si>
    <t>Interest expense</t>
  </si>
  <si>
    <t>Average retail finance receivables</t>
  </si>
  <si>
    <t>Average commercial finance receivables</t>
  </si>
  <si>
    <t>Average finance receivables</t>
  </si>
  <si>
    <t>New GM vehicles total loan and lease originations as a percent</t>
  </si>
  <si>
    <t xml:space="preserve">    of total loan and lease originations volume</t>
  </si>
  <si>
    <t>Sep-23</t>
  </si>
  <si>
    <t>Dec-23</t>
  </si>
  <si>
    <t>Mar-24</t>
  </si>
  <si>
    <t>Jun-24</t>
  </si>
  <si>
    <t>Liabilities and Shareholders' Equity</t>
  </si>
  <si>
    <t>Shareholders' equity</t>
  </si>
  <si>
    <t>Sep-24</t>
  </si>
  <si>
    <t>Dec-24</t>
  </si>
  <si>
    <t>Mar-25</t>
  </si>
  <si>
    <t>Income (loss) before income taxes</t>
  </si>
  <si>
    <t>Income tax expense (benefit)</t>
  </si>
  <si>
    <t>Finance receivables, net</t>
  </si>
  <si>
    <t>Jun-25</t>
  </si>
  <si>
    <t>Mar-21</t>
  </si>
  <si>
    <t>Sep-25</t>
  </si>
  <si>
    <t>Proceeds from sale of finance receivables</t>
  </si>
  <si>
    <t>Proceeds from issuance of preferred stock</t>
  </si>
  <si>
    <t>Dec-25</t>
  </si>
  <si>
    <r>
      <rPr>
        <sz val="10"/>
        <color rgb="FF000000"/>
        <rFont val="Arial"/>
        <family val="2"/>
      </rPr>
      <t>Retained earnings</t>
    </r>
  </si>
  <si>
    <r>
      <rPr>
        <b/>
        <sz val="10"/>
        <color rgb="FF000000"/>
        <rFont val="Arial"/>
        <family val="2"/>
      </rPr>
      <t>Q1</t>
    </r>
  </si>
  <si>
    <r>
      <rPr>
        <b/>
        <sz val="10"/>
        <color rgb="FF000000"/>
        <rFont val="Arial"/>
        <family val="2"/>
      </rPr>
      <t>Q2</t>
    </r>
  </si>
  <si>
    <r>
      <rPr>
        <b/>
        <sz val="10"/>
        <color rgb="FF000000"/>
        <rFont val="Arial"/>
        <family val="2"/>
      </rPr>
      <t>Q4</t>
    </r>
  </si>
  <si>
    <r>
      <rPr>
        <sz val="10"/>
        <color rgb="FF000000"/>
        <rFont val="Arial"/>
        <family val="2"/>
      </rPr>
      <t>Provision for loan losses</t>
    </r>
  </si>
  <si>
    <r>
      <rPr>
        <sz val="10"/>
        <color rgb="FF000000"/>
        <rFont val="Arial"/>
        <family val="2"/>
      </rPr>
      <t>Equity income (loss)</t>
    </r>
  </si>
  <si>
    <r>
      <rPr>
        <sz val="10"/>
        <color rgb="FF000000"/>
        <rFont val="Arial"/>
        <family val="2"/>
      </rPr>
      <t>Impairment of investment in nonconsolidated affiliate</t>
    </r>
  </si>
  <si>
    <r>
      <rPr>
        <sz val="10"/>
        <color rgb="FF000000"/>
        <rFont val="Arial"/>
        <family val="2"/>
      </rPr>
      <t>Purchases and funding of finance receivables</t>
    </r>
  </si>
  <si>
    <r>
      <rPr>
        <sz val="10"/>
        <color rgb="FF000000"/>
        <rFont val="Arial"/>
        <family val="2"/>
      </rPr>
      <t>Purchases of leased vehicles</t>
    </r>
  </si>
  <si>
    <r>
      <rPr>
        <sz val="10"/>
        <color rgb="FF000000"/>
        <rFont val="Arial"/>
        <family val="2"/>
      </rPr>
      <t>Net change in debt (original maturities of three months or less)</t>
    </r>
  </si>
  <si>
    <r>
      <rPr>
        <b/>
        <sz val="10"/>
        <color rgb="FF000000"/>
        <rFont val="Arial"/>
        <family val="2"/>
      </rPr>
      <t>YTD</t>
    </r>
  </si>
  <si>
    <r>
      <rPr>
        <sz val="10"/>
        <color rgb="FF000000"/>
        <rFont val="Arial"/>
        <family val="2"/>
      </rPr>
      <t>Retail finance receivables</t>
    </r>
  </si>
  <si>
    <r>
      <rPr>
        <sz val="10"/>
        <color rgb="FF000000"/>
        <rFont val="Arial"/>
        <family val="2"/>
      </rPr>
      <t>Commercial finance receivables</t>
    </r>
  </si>
  <si>
    <r>
      <rPr>
        <u/>
        <sz val="10"/>
        <color rgb="FF000000"/>
        <rFont val="Arial"/>
        <family val="2"/>
      </rPr>
      <t>Allowance for loan losses as a percentage of finance receivables</t>
    </r>
  </si>
  <si>
    <r>
      <rPr>
        <u/>
        <sz val="10"/>
        <color rgb="FF000000"/>
        <rFont val="Arial"/>
        <family val="2"/>
      </rPr>
      <t>Loan delinquency as a percentage of retail finance receivables</t>
    </r>
  </si>
  <si>
    <t>March 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-yy"/>
    <numFmt numFmtId="165" formatCode="&quot;$&quot;* #,##0,,_);&quot;$&quot;* \(#,##0,,\);&quot;$&quot;* &quot;—&quot;_);_(@_)"/>
    <numFmt numFmtId="166" formatCode="* #,##0,,;* \(#,##0,,\);* &quot;—&quot;;_(@_)"/>
    <numFmt numFmtId="167" formatCode="#0;&quot;-&quot;#0;#0;_(@_)"/>
    <numFmt numFmtId="168" formatCode="#0.0_)%;\(#0.0\)%;&quot;—&quot;_)\%;_(@_)"/>
    <numFmt numFmtId="170" formatCode="* #,##0,,;* \(#,##0,,\);* &quot;-&quot;;_(@_)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u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22">
    <xf numFmtId="0" fontId="0" fillId="0" borderId="0"/>
    <xf numFmtId="0" fontId="5" fillId="0" borderId="0" applyBorder="0">
      <alignment wrapText="1"/>
    </xf>
    <xf numFmtId="0" fontId="6" fillId="0" borderId="0" applyBorder="0">
      <alignment wrapText="1"/>
    </xf>
    <xf numFmtId="0" fontId="7" fillId="0" borderId="0" applyBorder="0">
      <alignment wrapText="1"/>
    </xf>
    <xf numFmtId="0" fontId="8" fillId="0" borderId="0" applyBorder="0">
      <alignment wrapText="1"/>
    </xf>
    <xf numFmtId="0" fontId="9" fillId="0" borderId="0" applyBorder="0">
      <alignment wrapText="1"/>
    </xf>
    <xf numFmtId="0" fontId="10" fillId="0" borderId="0"/>
    <xf numFmtId="0" fontId="11" fillId="2" borderId="0"/>
    <xf numFmtId="0" fontId="4" fillId="0" borderId="0"/>
    <xf numFmtId="0" fontId="10" fillId="0" borderId="0"/>
    <xf numFmtId="0" fontId="4" fillId="0" borderId="0"/>
    <xf numFmtId="0" fontId="12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15" fillId="0" borderId="0" applyBorder="0">
      <alignment wrapText="1"/>
    </xf>
    <xf numFmtId="0" fontId="3" fillId="0" borderId="0"/>
    <xf numFmtId="0" fontId="2" fillId="0" borderId="0"/>
    <xf numFmtId="0" fontId="16" fillId="0" borderId="0" applyBorder="0">
      <alignment wrapText="1"/>
    </xf>
    <xf numFmtId="0" fontId="17" fillId="0" borderId="0" applyBorder="0">
      <alignment wrapText="1"/>
    </xf>
    <xf numFmtId="0" fontId="18" fillId="0" borderId="0" applyBorder="0">
      <alignment wrapText="1"/>
    </xf>
    <xf numFmtId="0" fontId="19" fillId="0" borderId="0" applyBorder="0">
      <alignment wrapText="1"/>
    </xf>
    <xf numFmtId="0" fontId="1" fillId="0" borderId="0"/>
  </cellStyleXfs>
  <cellXfs count="42">
    <xf numFmtId="0" fontId="0" fillId="0" borderId="0" xfId="0"/>
    <xf numFmtId="0" fontId="6" fillId="0" borderId="0" xfId="2">
      <alignment wrapText="1"/>
    </xf>
    <xf numFmtId="0" fontId="5" fillId="0" borderId="0" xfId="1">
      <alignment wrapText="1"/>
    </xf>
    <xf numFmtId="0" fontId="20" fillId="0" borderId="0" xfId="0" applyFont="1" applyAlignment="1">
      <alignment wrapText="1"/>
    </xf>
    <xf numFmtId="164" fontId="22" fillId="0" borderId="1" xfId="0" applyNumberFormat="1" applyFont="1" applyBorder="1" applyAlignment="1">
      <alignment horizontal="center" wrapText="1"/>
    </xf>
    <xf numFmtId="0" fontId="22" fillId="0" borderId="0" xfId="0" applyFont="1" applyAlignment="1">
      <alignment wrapText="1"/>
    </xf>
    <xf numFmtId="0" fontId="21" fillId="0" borderId="2" xfId="0" applyFont="1" applyBorder="1" applyAlignment="1">
      <alignment wrapText="1"/>
    </xf>
    <xf numFmtId="0" fontId="21" fillId="0" borderId="0" xfId="0" applyFont="1" applyAlignment="1">
      <alignment horizontal="left" vertical="top" wrapText="1" indent="3"/>
    </xf>
    <xf numFmtId="165" fontId="21" fillId="0" borderId="0" xfId="0" applyNumberFormat="1" applyFont="1" applyAlignment="1">
      <alignment wrapText="1"/>
    </xf>
    <xf numFmtId="166" fontId="21" fillId="0" borderId="0" xfId="0" applyNumberFormat="1" applyFont="1" applyAlignment="1">
      <alignment wrapText="1"/>
    </xf>
    <xf numFmtId="166" fontId="21" fillId="0" borderId="1" xfId="0" applyNumberFormat="1" applyFont="1" applyBorder="1" applyAlignment="1">
      <alignment wrapText="1"/>
    </xf>
    <xf numFmtId="0" fontId="22" fillId="0" borderId="0" xfId="0" applyFont="1" applyAlignment="1">
      <alignment horizontal="left" vertical="top" wrapText="1" indent="6"/>
    </xf>
    <xf numFmtId="165" fontId="22" fillId="0" borderId="3" xfId="0" applyNumberFormat="1" applyFont="1" applyBorder="1" applyAlignment="1">
      <alignment wrapText="1"/>
    </xf>
    <xf numFmtId="0" fontId="21" fillId="0" borderId="4" xfId="0" applyFont="1" applyBorder="1" applyAlignment="1">
      <alignment wrapText="1"/>
    </xf>
    <xf numFmtId="0" fontId="22" fillId="0" borderId="0" xfId="0" applyFont="1" applyAlignment="1">
      <alignment horizontal="left" vertical="top" wrapText="1"/>
    </xf>
    <xf numFmtId="166" fontId="22" fillId="0" borderId="1" xfId="0" applyNumberFormat="1" applyFont="1" applyBorder="1" applyAlignment="1">
      <alignment wrapText="1"/>
    </xf>
    <xf numFmtId="0" fontId="21" fillId="0" borderId="0" xfId="0" applyFont="1" applyAlignment="1">
      <alignment horizontal="left" wrapText="1" indent="3"/>
    </xf>
    <xf numFmtId="0" fontId="22" fillId="0" borderId="0" xfId="0" applyFont="1" applyAlignment="1">
      <alignment horizontal="center" vertical="center" wrapText="1"/>
    </xf>
    <xf numFmtId="167" fontId="22" fillId="0" borderId="1" xfId="0" applyNumberFormat="1" applyFont="1" applyBorder="1" applyAlignment="1">
      <alignment horizontal="center" vertical="center" wrapText="1"/>
    </xf>
    <xf numFmtId="167" fontId="22" fillId="0" borderId="1" xfId="0" applyNumberFormat="1" applyFont="1" applyBorder="1" applyAlignment="1">
      <alignment horizontal="center" wrapText="1"/>
    </xf>
    <xf numFmtId="0" fontId="21" fillId="0" borderId="0" xfId="0" applyFont="1" applyAlignment="1">
      <alignment horizontal="left" vertical="top" wrapText="1" indent="4"/>
    </xf>
    <xf numFmtId="0" fontId="21" fillId="0" borderId="0" xfId="0" applyFont="1" applyAlignment="1">
      <alignment vertical="top" wrapText="1"/>
    </xf>
    <xf numFmtId="0" fontId="21" fillId="0" borderId="0" xfId="0" applyFont="1" applyAlignment="1">
      <alignment horizontal="left" vertical="top" wrapText="1"/>
    </xf>
    <xf numFmtId="166" fontId="22" fillId="0" borderId="0" xfId="0" applyNumberFormat="1" applyFont="1" applyAlignment="1">
      <alignment wrapText="1"/>
    </xf>
    <xf numFmtId="0" fontId="22" fillId="0" borderId="0" xfId="0" applyFont="1" applyAlignment="1">
      <alignment horizontal="center" wrapText="1"/>
    </xf>
    <xf numFmtId="0" fontId="23" fillId="0" borderId="0" xfId="0" applyFont="1" applyAlignment="1">
      <alignment horizontal="left" wrapText="1"/>
    </xf>
    <xf numFmtId="165" fontId="22" fillId="0" borderId="5" xfId="0" applyNumberFormat="1" applyFont="1" applyBorder="1" applyAlignment="1">
      <alignment wrapText="1"/>
    </xf>
    <xf numFmtId="0" fontId="21" fillId="0" borderId="0" xfId="0" applyFont="1" applyAlignment="1">
      <alignment horizontal="left" wrapText="1"/>
    </xf>
    <xf numFmtId="170" fontId="21" fillId="0" borderId="0" xfId="0" applyNumberFormat="1" applyFont="1" applyAlignment="1">
      <alignment wrapText="1"/>
    </xf>
    <xf numFmtId="170" fontId="24" fillId="0" borderId="0" xfId="0" applyNumberFormat="1" applyFont="1" applyAlignment="1">
      <alignment wrapText="1"/>
    </xf>
    <xf numFmtId="166" fontId="22" fillId="0" borderId="5" xfId="0" applyNumberFormat="1" applyFont="1" applyBorder="1" applyAlignment="1">
      <alignment wrapText="1"/>
    </xf>
    <xf numFmtId="0" fontId="22" fillId="0" borderId="2" xfId="0" applyFont="1" applyBorder="1" applyAlignment="1">
      <alignment wrapText="1"/>
    </xf>
    <xf numFmtId="0" fontId="25" fillId="0" borderId="0" xfId="0" applyFont="1" applyAlignment="1">
      <alignment wrapText="1"/>
    </xf>
    <xf numFmtId="0" fontId="21" fillId="0" borderId="0" xfId="0" applyFont="1" applyAlignment="1">
      <alignment wrapText="1" indent="1"/>
    </xf>
    <xf numFmtId="165" fontId="21" fillId="0" borderId="6" xfId="0" applyNumberFormat="1" applyFont="1" applyBorder="1" applyAlignment="1">
      <alignment wrapText="1"/>
    </xf>
    <xf numFmtId="0" fontId="21" fillId="0" borderId="4" xfId="0" applyFont="1" applyBorder="1" applyAlignment="1">
      <alignment horizontal="right" wrapText="1"/>
    </xf>
    <xf numFmtId="0" fontId="21" fillId="0" borderId="0" xfId="0" applyFont="1" applyAlignment="1">
      <alignment horizontal="right" wrapText="1"/>
    </xf>
    <xf numFmtId="166" fontId="21" fillId="0" borderId="2" xfId="0" applyNumberFormat="1" applyFont="1" applyBorder="1" applyAlignment="1">
      <alignment wrapText="1"/>
    </xf>
    <xf numFmtId="168" fontId="21" fillId="0" borderId="0" xfId="0" applyNumberFormat="1" applyFont="1" applyAlignment="1">
      <alignment horizontal="right" wrapText="1"/>
    </xf>
    <xf numFmtId="168" fontId="21" fillId="0" borderId="1" xfId="0" applyNumberFormat="1" applyFont="1" applyBorder="1" applyAlignment="1">
      <alignment horizontal="right" wrapText="1"/>
    </xf>
    <xf numFmtId="168" fontId="21" fillId="0" borderId="6" xfId="0" applyNumberFormat="1" applyFont="1" applyBorder="1" applyAlignment="1">
      <alignment horizontal="right" wrapText="1"/>
    </xf>
    <xf numFmtId="164" fontId="22" fillId="0" borderId="1" xfId="0" quotePrefix="1" applyNumberFormat="1" applyFont="1" applyBorder="1" applyAlignment="1">
      <alignment horizontal="center" wrapText="1"/>
    </xf>
  </cellXfs>
  <cellStyles count="22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2 3" xfId="11" xr:uid="{F63531E1-A27B-4B4A-B933-84970A51FC1C}"/>
    <cellStyle name="Normal 2 4" xfId="13" xr:uid="{F41A73B5-E1D2-4B86-943E-E80EDE363D0A}"/>
    <cellStyle name="Normal 2 5" xfId="17" xr:uid="{E45E39C3-B0F4-49CF-A07D-26F964F311D5}"/>
    <cellStyle name="Normal 2 6" xfId="19" xr:uid="{AF136086-364E-46B4-A81F-2575DC4F6D59}"/>
    <cellStyle name="Normal 3" xfId="15" xr:uid="{9B37D1B8-7306-4143-A129-0EDC0D6BEE2F}"/>
    <cellStyle name="Normal 3 24" xfId="7" xr:uid="{2C4AB203-441F-4E59-B66C-91730830078A}"/>
    <cellStyle name="Normal 3 7 2 7" xfId="9" xr:uid="{C0BDA8E6-7E93-4620-94E2-CC8DE85F9614}"/>
    <cellStyle name="Normal 4" xfId="16" xr:uid="{1884199E-F5FB-4973-A674-2A436EFF8B6F}"/>
    <cellStyle name="Normal 55 2" xfId="10" xr:uid="{B14DDAAC-1655-41AF-8B0A-99547A5A2C64}"/>
    <cellStyle name="Normal 8 2" xfId="21" xr:uid="{AD83736E-F192-4850-B2CB-505720C309BD}"/>
    <cellStyle name="Table (Normal)" xfId="1" xr:uid="{00000000-0005-0000-0000-000001000000}"/>
    <cellStyle name="Table (Normal) 2" xfId="12" xr:uid="{DD00F2AA-92B0-4649-9CA5-BBA54351AFE6}"/>
    <cellStyle name="Table (Normal) 3" xfId="14" xr:uid="{2B931A7E-EE85-48FA-BA09-64A1B5E55E24}"/>
    <cellStyle name="Table (Normal) 4" xfId="18" xr:uid="{A1864574-58D9-4ADB-823F-1EB37B838FD7}"/>
    <cellStyle name="Table (Normal) 5" xfId="20" xr:uid="{8DEB02FE-4DBB-41A8-934B-E19052496E6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AA4A9-B4BE-4558-8EEE-0C92137F0D48}">
  <dimension ref="A1:AO51"/>
  <sheetViews>
    <sheetView showGridLines="0" tabSelected="1" zoomScale="85" zoomScaleNormal="85" workbookViewId="0">
      <pane xSplit="1" ySplit="6" topLeftCell="G7" activePane="bottomRight" state="frozen"/>
      <selection pane="topRight"/>
      <selection pane="bottomLeft"/>
      <selection pane="bottomRight" activeCell="AO6" sqref="AO6"/>
    </sheetView>
  </sheetViews>
  <sheetFormatPr defaultColWidth="13.7109375" defaultRowHeight="12.75" x14ac:dyDescent="0.2"/>
  <cols>
    <col min="1" max="1" width="59.85546875" customWidth="1"/>
    <col min="2" max="2" width="0" hidden="1" customWidth="1"/>
    <col min="4" max="4" width="0" hidden="1" customWidth="1"/>
    <col min="6" max="6" width="0" hidden="1" customWidth="1"/>
    <col min="7" max="7" width="12.85546875" customWidth="1"/>
    <col min="8" max="8" width="0" hidden="1" customWidth="1"/>
    <col min="10" max="10" width="0" hidden="1" customWidth="1"/>
    <col min="12" max="12" width="0" hidden="1" customWidth="1"/>
    <col min="14" max="14" width="0" hidden="1" customWidth="1"/>
    <col min="16" max="16" width="0" hidden="1" customWidth="1"/>
    <col min="18" max="18" width="0" hidden="1" customWidth="1"/>
    <col min="20" max="20" width="0" hidden="1" customWidth="1"/>
    <col min="22" max="22" width="0" hidden="1" customWidth="1"/>
    <col min="24" max="24" width="0" hidden="1" customWidth="1"/>
    <col min="26" max="26" width="0" hidden="1" customWidth="1"/>
    <col min="28" max="28" width="0" hidden="1" customWidth="1"/>
    <col min="30" max="30" width="0" hidden="1" customWidth="1"/>
    <col min="31" max="31" width="15.42578125" customWidth="1"/>
    <col min="32" max="32" width="0" hidden="1" customWidth="1"/>
    <col min="34" max="34" width="0" hidden="1" customWidth="1"/>
    <col min="36" max="36" width="0" hidden="1" customWidth="1"/>
    <col min="37" max="37" width="16.7109375" customWidth="1"/>
    <col min="38" max="38" width="0" hidden="1" customWidth="1"/>
    <col min="40" max="40" width="0" hidden="1" customWidth="1"/>
    <col min="42" max="42" width="0" hidden="1" customWidth="1"/>
  </cols>
  <sheetData>
    <row r="1" spans="1:41" ht="15" customHeight="1" x14ac:dyDescent="0.25">
      <c r="A1" s="3" t="s">
        <v>0</v>
      </c>
      <c r="AM1" s="1"/>
    </row>
    <row r="2" spans="1:41" ht="15" customHeight="1" x14ac:dyDescent="0.25">
      <c r="A2" s="3" t="s">
        <v>1</v>
      </c>
      <c r="AM2" s="1"/>
    </row>
    <row r="3" spans="1:41" ht="15" customHeight="1" x14ac:dyDescent="0.2">
      <c r="A3" s="1" t="s">
        <v>2</v>
      </c>
      <c r="AM3" s="1"/>
    </row>
    <row r="4" spans="1:41" ht="15" customHeight="1" x14ac:dyDescent="0.2">
      <c r="A4" s="1" t="s">
        <v>3</v>
      </c>
      <c r="AM4" s="1"/>
    </row>
    <row r="5" spans="1:41" ht="15" customHeight="1" x14ac:dyDescent="0.2">
      <c r="AM5" s="2"/>
    </row>
    <row r="6" spans="1:41" ht="15" customHeight="1" x14ac:dyDescent="0.2">
      <c r="C6" s="4" t="s">
        <v>120</v>
      </c>
      <c r="E6" s="4" t="s">
        <v>4</v>
      </c>
      <c r="G6" s="4" t="s">
        <v>5</v>
      </c>
      <c r="I6" s="4" t="s">
        <v>6</v>
      </c>
      <c r="K6" s="4" t="s">
        <v>7</v>
      </c>
      <c r="M6" s="4" t="s">
        <v>8</v>
      </c>
      <c r="O6" s="4" t="s">
        <v>9</v>
      </c>
      <c r="Q6" s="4" t="s">
        <v>60</v>
      </c>
      <c r="S6" s="4" t="s">
        <v>61</v>
      </c>
      <c r="U6" s="4" t="s">
        <v>64</v>
      </c>
      <c r="W6" s="4" t="s">
        <v>107</v>
      </c>
      <c r="Y6" s="4" t="s">
        <v>108</v>
      </c>
      <c r="AA6" s="4" t="s">
        <v>109</v>
      </c>
      <c r="AC6" s="4" t="s">
        <v>110</v>
      </c>
      <c r="AE6" s="4" t="s">
        <v>113</v>
      </c>
      <c r="AG6" s="4" t="s">
        <v>114</v>
      </c>
      <c r="AI6" s="4" t="s">
        <v>115</v>
      </c>
      <c r="AK6" s="4" t="s">
        <v>119</v>
      </c>
      <c r="AM6" s="4" t="s">
        <v>121</v>
      </c>
      <c r="AO6" s="4" t="s">
        <v>124</v>
      </c>
    </row>
    <row r="7" spans="1:41" ht="15" customHeight="1" x14ac:dyDescent="0.2">
      <c r="A7" s="5" t="s">
        <v>10</v>
      </c>
      <c r="C7" s="6"/>
      <c r="E7" s="6"/>
      <c r="G7" s="6"/>
      <c r="I7" s="6"/>
      <c r="K7" s="6"/>
      <c r="M7" s="6"/>
      <c r="O7" s="6"/>
      <c r="Q7" s="6"/>
      <c r="S7" s="6"/>
      <c r="U7" s="6"/>
      <c r="W7" s="6"/>
      <c r="Y7" s="6"/>
      <c r="AA7" s="6"/>
      <c r="AC7" s="6"/>
      <c r="AE7" s="6"/>
      <c r="AG7" s="6"/>
      <c r="AI7" s="6"/>
      <c r="AK7" s="6"/>
      <c r="AM7" s="6"/>
      <c r="AO7" s="6"/>
    </row>
    <row r="8" spans="1:41" ht="15" customHeight="1" x14ac:dyDescent="0.2">
      <c r="A8" s="7" t="s">
        <v>75</v>
      </c>
      <c r="C8" s="8">
        <v>6343000000</v>
      </c>
      <c r="E8" s="8">
        <v>4378000000</v>
      </c>
      <c r="G8" s="8">
        <v>4865000000</v>
      </c>
      <c r="I8" s="8">
        <v>3948000000</v>
      </c>
      <c r="K8" s="8">
        <v>4483000000</v>
      </c>
      <c r="M8" s="8">
        <v>5275000000</v>
      </c>
      <c r="O8" s="8">
        <v>4079000000</v>
      </c>
      <c r="Q8" s="8">
        <v>4005000000</v>
      </c>
      <c r="S8" s="8">
        <v>4352000000</v>
      </c>
      <c r="U8" s="8">
        <v>5182000000</v>
      </c>
      <c r="W8" s="8">
        <v>4112000000</v>
      </c>
      <c r="Y8" s="8">
        <v>5282000000</v>
      </c>
      <c r="AA8" s="8">
        <v>5028000000</v>
      </c>
      <c r="AC8" s="8">
        <v>7447743639.52985</v>
      </c>
      <c r="AE8" s="8">
        <v>4851844811.0405598</v>
      </c>
      <c r="AG8" s="8">
        <v>5093976273.7101498</v>
      </c>
      <c r="AI8" s="8">
        <v>8443726409.9901199</v>
      </c>
      <c r="AK8" s="8">
        <v>8402707689.2705898</v>
      </c>
      <c r="AM8" s="8">
        <v>7819564017.9289198</v>
      </c>
      <c r="AO8" s="8">
        <v>5826347397.96838</v>
      </c>
    </row>
    <row r="9" spans="1:41" ht="15" customHeight="1" x14ac:dyDescent="0.2">
      <c r="A9" s="7" t="s">
        <v>118</v>
      </c>
      <c r="C9" s="9">
        <v>58585000000</v>
      </c>
      <c r="E9" s="9">
        <v>60212000000</v>
      </c>
      <c r="G9" s="9">
        <v>59922000000</v>
      </c>
      <c r="I9" s="9">
        <v>62979000000</v>
      </c>
      <c r="K9" s="9">
        <v>64970000000</v>
      </c>
      <c r="M9" s="9">
        <v>66847000000</v>
      </c>
      <c r="O9" s="9">
        <v>70845000000</v>
      </c>
      <c r="Q9" s="9">
        <v>74514000000</v>
      </c>
      <c r="S9" s="9">
        <v>76178000000</v>
      </c>
      <c r="U9" s="9">
        <v>79005000000</v>
      </c>
      <c r="W9" s="9">
        <v>81650000000</v>
      </c>
      <c r="Y9" s="9">
        <v>84637000000</v>
      </c>
      <c r="AA9" s="9">
        <v>85771000000</v>
      </c>
      <c r="AC9" s="9">
        <v>88151238755.380203</v>
      </c>
      <c r="AE9" s="9">
        <v>90984631937.850006</v>
      </c>
      <c r="AG9" s="9">
        <v>93509972857.420197</v>
      </c>
      <c r="AI9" s="9">
        <v>91312884193.889801</v>
      </c>
      <c r="AK9" s="9">
        <v>91839731937.680099</v>
      </c>
      <c r="AM9" s="9">
        <v>90202242290.320099</v>
      </c>
      <c r="AO9" s="9">
        <v>90044609037.800003</v>
      </c>
    </row>
    <row r="10" spans="1:41" ht="15" customHeight="1" x14ac:dyDescent="0.2">
      <c r="A10" s="7" t="s">
        <v>43</v>
      </c>
      <c r="C10" s="9">
        <v>40343000000</v>
      </c>
      <c r="E10" s="9">
        <v>40596000000</v>
      </c>
      <c r="G10" s="9">
        <v>39657000000</v>
      </c>
      <c r="I10" s="9">
        <v>37929000000</v>
      </c>
      <c r="K10" s="9">
        <v>36581000000</v>
      </c>
      <c r="M10" s="9">
        <v>35307000000</v>
      </c>
      <c r="O10" s="9">
        <v>33778000000</v>
      </c>
      <c r="Q10" s="9">
        <v>32701000000</v>
      </c>
      <c r="S10" s="9">
        <v>31848000000</v>
      </c>
      <c r="U10" s="9">
        <v>31560000000</v>
      </c>
      <c r="W10" s="9">
        <v>31061000000</v>
      </c>
      <c r="Y10" s="9">
        <v>30582000000</v>
      </c>
      <c r="AA10" s="9">
        <v>30106000000</v>
      </c>
      <c r="AC10" s="9">
        <v>30345039545.740002</v>
      </c>
      <c r="AE10" s="9">
        <v>30955614692.889999</v>
      </c>
      <c r="AG10" s="9">
        <v>31585764194.040001</v>
      </c>
      <c r="AI10" s="9">
        <v>32239198759.380001</v>
      </c>
      <c r="AK10" s="9">
        <v>33196245917.639999</v>
      </c>
      <c r="AM10" s="9">
        <v>33608510425.700001</v>
      </c>
      <c r="AO10" s="9">
        <v>33686168942.599998</v>
      </c>
    </row>
    <row r="11" spans="1:41" ht="15" customHeight="1" x14ac:dyDescent="0.2">
      <c r="A11" s="7" t="s">
        <v>76</v>
      </c>
      <c r="C11" s="9">
        <v>1169000000</v>
      </c>
      <c r="E11" s="9">
        <v>1174000000</v>
      </c>
      <c r="G11" s="9">
        <v>1170000000</v>
      </c>
      <c r="I11" s="9">
        <v>1169000000</v>
      </c>
      <c r="K11" s="9">
        <v>1176000000</v>
      </c>
      <c r="M11" s="9">
        <v>1171000000</v>
      </c>
      <c r="O11" s="9">
        <v>1168000000</v>
      </c>
      <c r="Q11" s="9">
        <v>1171000000</v>
      </c>
      <c r="S11" s="9">
        <v>1180000000</v>
      </c>
      <c r="U11" s="9">
        <v>1184000000</v>
      </c>
      <c r="W11" s="9">
        <v>1182000000</v>
      </c>
      <c r="Y11" s="9">
        <v>1184000000</v>
      </c>
      <c r="AA11" s="9">
        <v>1183000000</v>
      </c>
      <c r="AC11" s="9">
        <v>1176109194.1500001</v>
      </c>
      <c r="AE11" s="9">
        <v>1175751208.49</v>
      </c>
      <c r="AG11" s="9">
        <v>1169014580.5799999</v>
      </c>
      <c r="AI11" s="9">
        <v>1172206093.3699999</v>
      </c>
      <c r="AK11" s="9">
        <v>1176268092.6300001</v>
      </c>
      <c r="AM11" s="9">
        <v>1177737477.1400001</v>
      </c>
      <c r="AO11" s="9">
        <v>1177433794.3599999</v>
      </c>
    </row>
    <row r="12" spans="1:41" ht="15" customHeight="1" x14ac:dyDescent="0.2">
      <c r="A12" s="7" t="s">
        <v>77</v>
      </c>
      <c r="C12" s="9">
        <v>1630000000</v>
      </c>
      <c r="E12" s="9">
        <v>1704000000</v>
      </c>
      <c r="G12" s="9">
        <v>1649000000</v>
      </c>
      <c r="I12" s="9">
        <v>1717000000</v>
      </c>
      <c r="K12" s="9">
        <v>1779000000</v>
      </c>
      <c r="M12" s="9">
        <v>1760000000</v>
      </c>
      <c r="O12" s="9">
        <v>1705000000</v>
      </c>
      <c r="Q12" s="9">
        <v>1665000000</v>
      </c>
      <c r="S12" s="9">
        <v>1725000000</v>
      </c>
      <c r="U12" s="9">
        <v>1667000000</v>
      </c>
      <c r="W12" s="9">
        <v>1691000000</v>
      </c>
      <c r="Y12" s="9">
        <v>1670000000</v>
      </c>
      <c r="AA12" s="9">
        <v>1670000000</v>
      </c>
      <c r="AC12" s="9">
        <v>1674886780.28</v>
      </c>
      <c r="AE12" s="9">
        <v>1569910826.8099999</v>
      </c>
      <c r="AG12" s="9">
        <v>1205902336.9200001</v>
      </c>
      <c r="AI12" s="9">
        <v>1226305429.0899999</v>
      </c>
      <c r="AK12" s="9">
        <v>1256789930.1199999</v>
      </c>
      <c r="AM12" s="9">
        <v>1094782473.3599999</v>
      </c>
      <c r="AO12" s="9">
        <v>1117313058.4300001</v>
      </c>
    </row>
    <row r="13" spans="1:41" ht="15" customHeight="1" x14ac:dyDescent="0.2">
      <c r="A13" s="7" t="s">
        <v>78</v>
      </c>
      <c r="C13" s="9">
        <v>174000000</v>
      </c>
      <c r="E13" s="9">
        <v>169000000</v>
      </c>
      <c r="G13" s="9">
        <v>160000000</v>
      </c>
      <c r="I13" s="9">
        <v>152000000</v>
      </c>
      <c r="K13" s="9">
        <v>148000000</v>
      </c>
      <c r="M13" s="9">
        <v>143000000</v>
      </c>
      <c r="O13" s="9">
        <v>141000000</v>
      </c>
      <c r="Q13" s="9">
        <v>140000000</v>
      </c>
      <c r="S13" s="9">
        <v>137000000</v>
      </c>
      <c r="U13" s="9">
        <v>138000000</v>
      </c>
      <c r="W13" s="9">
        <v>132000000</v>
      </c>
      <c r="Y13" s="9">
        <v>124000000</v>
      </c>
      <c r="AA13" s="9">
        <v>118000000</v>
      </c>
      <c r="AC13" s="9">
        <v>112613833.98</v>
      </c>
      <c r="AE13" s="9">
        <v>109072083.73</v>
      </c>
      <c r="AG13" s="9">
        <v>106850821.83</v>
      </c>
      <c r="AI13" s="9">
        <v>102556072.34999999</v>
      </c>
      <c r="AK13" s="9">
        <v>100500225.48999999</v>
      </c>
      <c r="AM13" s="9">
        <v>109605027.56999999</v>
      </c>
      <c r="AO13" s="9">
        <v>125818924.64</v>
      </c>
    </row>
    <row r="14" spans="1:41" ht="15" customHeight="1" x14ac:dyDescent="0.2">
      <c r="A14" s="7" t="s">
        <v>79</v>
      </c>
      <c r="C14" s="9">
        <v>212000000</v>
      </c>
      <c r="E14" s="9">
        <v>247000000</v>
      </c>
      <c r="G14" s="9">
        <v>225000000</v>
      </c>
      <c r="I14" s="9">
        <v>244000000</v>
      </c>
      <c r="K14" s="9">
        <v>250000000</v>
      </c>
      <c r="M14" s="9">
        <v>240000000</v>
      </c>
      <c r="O14" s="9">
        <v>246000000</v>
      </c>
      <c r="Q14" s="9">
        <v>251000000</v>
      </c>
      <c r="S14" s="9">
        <v>270000000</v>
      </c>
      <c r="U14" s="9">
        <v>293000000</v>
      </c>
      <c r="W14" s="9">
        <v>267000000</v>
      </c>
      <c r="Y14" s="9">
        <v>292000000</v>
      </c>
      <c r="AA14" s="9">
        <v>283000000</v>
      </c>
      <c r="AC14" s="9">
        <v>255220177.63</v>
      </c>
      <c r="AE14" s="9">
        <v>262166347.09</v>
      </c>
      <c r="AG14" s="9">
        <v>249219609.91999999</v>
      </c>
      <c r="AI14" s="9">
        <v>270994473.70999998</v>
      </c>
      <c r="AK14" s="9">
        <v>285917704.48000002</v>
      </c>
      <c r="AM14" s="9">
        <v>303425964.36000001</v>
      </c>
      <c r="AO14" s="9">
        <v>312180109.07999998</v>
      </c>
    </row>
    <row r="15" spans="1:41" ht="15" customHeight="1" x14ac:dyDescent="0.2">
      <c r="A15" s="7" t="s">
        <v>80</v>
      </c>
      <c r="C15" s="9">
        <v>669000000</v>
      </c>
      <c r="E15" s="9">
        <v>611000000</v>
      </c>
      <c r="G15" s="9">
        <v>331000000</v>
      </c>
      <c r="I15" s="9">
        <v>301000000</v>
      </c>
      <c r="K15" s="9">
        <v>397000000</v>
      </c>
      <c r="M15" s="9">
        <v>502000000</v>
      </c>
      <c r="O15" s="9">
        <v>506000000</v>
      </c>
      <c r="Q15" s="9">
        <v>495000000</v>
      </c>
      <c r="S15" s="9">
        <v>639000000</v>
      </c>
      <c r="U15" s="9">
        <v>605000000</v>
      </c>
      <c r="W15" s="9">
        <v>869000000</v>
      </c>
      <c r="Y15" s="9">
        <v>540000000</v>
      </c>
      <c r="AA15" s="9">
        <v>643000000</v>
      </c>
      <c r="AC15" s="9">
        <v>595204000.83997405</v>
      </c>
      <c r="AE15" s="9">
        <v>407289034.05000401</v>
      </c>
      <c r="AG15" s="9">
        <v>473293960.94010597</v>
      </c>
      <c r="AI15" s="9">
        <v>636371050.91007805</v>
      </c>
      <c r="AK15" s="9">
        <v>635916690.60999405</v>
      </c>
      <c r="AM15" s="9">
        <v>613009969.59999502</v>
      </c>
      <c r="AO15" s="9">
        <v>515143023.560031</v>
      </c>
    </row>
    <row r="16" spans="1:41" ht="15" customHeight="1" x14ac:dyDescent="0.2">
      <c r="A16" s="7" t="s">
        <v>81</v>
      </c>
      <c r="C16" s="10">
        <v>6065000000</v>
      </c>
      <c r="E16" s="10">
        <v>6831000000</v>
      </c>
      <c r="G16" s="10">
        <v>6227000000</v>
      </c>
      <c r="I16" s="10">
        <v>5347000000</v>
      </c>
      <c r="K16" s="10">
        <v>6402000000</v>
      </c>
      <c r="M16" s="10">
        <v>6533000000</v>
      </c>
      <c r="O16" s="10">
        <v>7343000000</v>
      </c>
      <c r="Q16" s="10">
        <v>7604000000</v>
      </c>
      <c r="S16" s="10">
        <v>7237000000</v>
      </c>
      <c r="U16" s="10">
        <v>8539000000</v>
      </c>
      <c r="W16" s="10">
        <v>9024000000</v>
      </c>
      <c r="Y16" s="10">
        <v>7699000000</v>
      </c>
      <c r="AA16" s="10">
        <v>8420000000</v>
      </c>
      <c r="AC16" s="10">
        <v>7564250476.8999996</v>
      </c>
      <c r="AE16" s="10">
        <v>7443003423.27001</v>
      </c>
      <c r="AG16" s="10">
        <v>7636374842.5</v>
      </c>
      <c r="AI16" s="10">
        <v>7449254733.0900202</v>
      </c>
      <c r="AK16" s="10">
        <v>7681908516.6800003</v>
      </c>
      <c r="AM16" s="10">
        <v>7750782427.8000097</v>
      </c>
      <c r="AO16" s="10">
        <v>7671850560.2599697</v>
      </c>
    </row>
    <row r="17" spans="1:41" ht="7.5" customHeight="1" x14ac:dyDescent="0.2">
      <c r="C17" s="6"/>
      <c r="E17" s="6"/>
      <c r="G17" s="6"/>
      <c r="I17" s="6"/>
      <c r="K17" s="6"/>
      <c r="M17" s="6"/>
      <c r="O17" s="6"/>
      <c r="Q17" s="6"/>
      <c r="S17" s="6"/>
      <c r="U17" s="6"/>
      <c r="W17" s="6"/>
      <c r="Y17" s="6"/>
      <c r="AA17" s="6"/>
      <c r="AC17" s="6"/>
      <c r="AE17" s="6"/>
      <c r="AG17" s="6"/>
      <c r="AI17" s="6"/>
      <c r="AK17" s="6"/>
      <c r="AM17" s="6"/>
      <c r="AO17" s="6"/>
    </row>
    <row r="18" spans="1:41" ht="15" customHeight="1" thickBot="1" x14ac:dyDescent="0.25">
      <c r="A18" s="11" t="s">
        <v>82</v>
      </c>
      <c r="C18" s="12">
        <v>115190000000</v>
      </c>
      <c r="E18" s="12">
        <v>115922000000</v>
      </c>
      <c r="G18" s="12">
        <v>114206000000</v>
      </c>
      <c r="I18" s="12">
        <v>113786000000</v>
      </c>
      <c r="K18" s="12">
        <v>116186000000</v>
      </c>
      <c r="M18" s="12">
        <v>117778000000</v>
      </c>
      <c r="O18" s="12">
        <v>119811000000</v>
      </c>
      <c r="Q18" s="12">
        <v>122545000000</v>
      </c>
      <c r="S18" s="12">
        <v>123565000000</v>
      </c>
      <c r="U18" s="12">
        <v>128173000000</v>
      </c>
      <c r="W18" s="12">
        <v>129986000000</v>
      </c>
      <c r="Y18" s="12">
        <v>132011000000</v>
      </c>
      <c r="AA18" s="12">
        <v>133221000000</v>
      </c>
      <c r="AC18" s="12">
        <v>137322306404.431</v>
      </c>
      <c r="AE18" s="12">
        <v>137759284365.22299</v>
      </c>
      <c r="AG18" s="12">
        <v>141030369477.85999</v>
      </c>
      <c r="AI18" s="12">
        <v>142853497215.78</v>
      </c>
      <c r="AK18" s="12">
        <v>144575986704.60001</v>
      </c>
      <c r="AM18" s="12">
        <v>142679660073.77899</v>
      </c>
      <c r="AO18" s="12">
        <v>140476864848.702</v>
      </c>
    </row>
    <row r="19" spans="1:41" ht="15" customHeight="1" thickTop="1" x14ac:dyDescent="0.2">
      <c r="C19" s="13"/>
      <c r="E19" s="13"/>
      <c r="G19" s="13"/>
      <c r="I19" s="13"/>
      <c r="K19" s="13"/>
      <c r="M19" s="13"/>
      <c r="O19" s="13"/>
      <c r="Q19" s="13"/>
      <c r="S19" s="13"/>
      <c r="U19" s="13"/>
      <c r="W19" s="13"/>
      <c r="Y19" s="13"/>
      <c r="AA19" s="13"/>
      <c r="AC19" s="13"/>
      <c r="AE19" s="13"/>
      <c r="AG19" s="13"/>
      <c r="AI19" s="13"/>
      <c r="AK19" s="13"/>
      <c r="AM19" s="13"/>
      <c r="AO19" s="13"/>
    </row>
    <row r="20" spans="1:41" ht="15" customHeight="1" x14ac:dyDescent="0.2">
      <c r="A20" s="14" t="s">
        <v>111</v>
      </c>
      <c r="AM20" s="2"/>
    </row>
    <row r="21" spans="1:41" ht="6.6" customHeight="1" x14ac:dyDescent="0.2">
      <c r="AM21" s="2"/>
    </row>
    <row r="22" spans="1:41" ht="15" customHeight="1" x14ac:dyDescent="0.2">
      <c r="A22" s="14" t="s">
        <v>11</v>
      </c>
      <c r="AM22" s="2"/>
    </row>
    <row r="23" spans="1:41" ht="15" customHeight="1" x14ac:dyDescent="0.2">
      <c r="A23" s="7" t="s">
        <v>83</v>
      </c>
      <c r="C23" s="8">
        <v>39965000000</v>
      </c>
      <c r="E23" s="8">
        <v>38999000000</v>
      </c>
      <c r="G23" s="8">
        <v>38041000000</v>
      </c>
      <c r="I23" s="8">
        <v>39338000000</v>
      </c>
      <c r="K23" s="8">
        <v>37362000000</v>
      </c>
      <c r="M23" s="8">
        <v>38095000000</v>
      </c>
      <c r="O23" s="8">
        <v>40733000000</v>
      </c>
      <c r="Q23" s="8">
        <v>42131000000</v>
      </c>
      <c r="S23" s="8">
        <v>41253000000</v>
      </c>
      <c r="U23" s="8">
        <v>42004000000</v>
      </c>
      <c r="W23" s="8">
        <v>45271000000</v>
      </c>
      <c r="Y23" s="8">
        <v>45243000000</v>
      </c>
      <c r="AA23" s="8">
        <v>44212000000</v>
      </c>
      <c r="AC23" s="8">
        <v>44630179116.279999</v>
      </c>
      <c r="AE23" s="8">
        <v>43570443429.32</v>
      </c>
      <c r="AG23" s="8">
        <v>49573156687.300003</v>
      </c>
      <c r="AI23" s="8">
        <v>48885572056.209999</v>
      </c>
      <c r="AK23" s="8">
        <v>50912808962.919998</v>
      </c>
      <c r="AM23" s="8">
        <v>49394483279.540001</v>
      </c>
      <c r="AO23" s="8">
        <v>46904192546.470001</v>
      </c>
    </row>
    <row r="24" spans="1:41" ht="15" customHeight="1" x14ac:dyDescent="0.2">
      <c r="A24" s="7" t="s">
        <v>84</v>
      </c>
      <c r="C24" s="9">
        <v>53730000000</v>
      </c>
      <c r="E24" s="9">
        <v>54571000000</v>
      </c>
      <c r="G24" s="9">
        <v>54064000000</v>
      </c>
      <c r="I24" s="9">
        <v>53223000000</v>
      </c>
      <c r="K24" s="9">
        <v>55552000000</v>
      </c>
      <c r="M24" s="9">
        <v>55509000000</v>
      </c>
      <c r="O24" s="9">
        <v>53090000000</v>
      </c>
      <c r="Q24" s="9">
        <v>54723000000</v>
      </c>
      <c r="S24" s="9">
        <v>56814000000</v>
      </c>
      <c r="U24" s="9">
        <v>59614000000</v>
      </c>
      <c r="W24" s="9">
        <v>57244000000</v>
      </c>
      <c r="Y24" s="9">
        <v>60084000000</v>
      </c>
      <c r="AA24" s="9">
        <v>61698000000</v>
      </c>
      <c r="AC24" s="9">
        <v>65475623967.389999</v>
      </c>
      <c r="AE24" s="9">
        <v>67796463235.650002</v>
      </c>
      <c r="AG24" s="9">
        <v>64690816616.919998</v>
      </c>
      <c r="AI24" s="9">
        <v>68151627422.720001</v>
      </c>
      <c r="AK24" s="9">
        <v>67619521471.510002</v>
      </c>
      <c r="AM24" s="9">
        <v>66994307618.449997</v>
      </c>
      <c r="AO24" s="9">
        <v>67126674449.940002</v>
      </c>
    </row>
    <row r="25" spans="1:41" ht="15" customHeight="1" x14ac:dyDescent="0.2">
      <c r="A25" s="7" t="s">
        <v>85</v>
      </c>
      <c r="C25" s="9">
        <v>2050000000</v>
      </c>
      <c r="E25" s="9">
        <v>2273000000</v>
      </c>
      <c r="G25" s="9">
        <v>2005000000</v>
      </c>
      <c r="I25" s="9">
        <v>2135000000</v>
      </c>
      <c r="K25" s="9">
        <v>2086000000</v>
      </c>
      <c r="M25" s="9">
        <v>2228000000</v>
      </c>
      <c r="O25" s="9">
        <v>2362000000</v>
      </c>
      <c r="Q25" s="9">
        <v>2743000000</v>
      </c>
      <c r="S25" s="9">
        <v>2730000000</v>
      </c>
      <c r="U25" s="9">
        <v>3082000000</v>
      </c>
      <c r="W25" s="9">
        <v>3343000000</v>
      </c>
      <c r="Y25" s="9">
        <v>2942000000</v>
      </c>
      <c r="AA25" s="9">
        <v>2919000000</v>
      </c>
      <c r="AC25" s="9">
        <v>2916418873.0206399</v>
      </c>
      <c r="AE25" s="9">
        <v>2565586925.47996</v>
      </c>
      <c r="AG25" s="9">
        <v>2671053419.25001</v>
      </c>
      <c r="AI25" s="9">
        <v>2220861258.0899801</v>
      </c>
      <c r="AK25" s="9">
        <v>2404204620.0499902</v>
      </c>
      <c r="AM25" s="9">
        <v>2427081391.29002</v>
      </c>
      <c r="AO25" s="9">
        <v>2553040592.5699902</v>
      </c>
    </row>
    <row r="26" spans="1:41" ht="15" customHeight="1" x14ac:dyDescent="0.2">
      <c r="A26" s="7" t="s">
        <v>86</v>
      </c>
      <c r="C26" s="9">
        <v>2989000000</v>
      </c>
      <c r="E26" s="9">
        <v>2933000000</v>
      </c>
      <c r="G26" s="9">
        <v>2754000000</v>
      </c>
      <c r="I26" s="9">
        <v>2551000000</v>
      </c>
      <c r="K26" s="9">
        <v>2451000000</v>
      </c>
      <c r="M26" s="9">
        <v>2377000000</v>
      </c>
      <c r="O26" s="9">
        <v>2299000000</v>
      </c>
      <c r="Q26" s="9">
        <v>2248000000</v>
      </c>
      <c r="S26" s="9">
        <v>2250000000</v>
      </c>
      <c r="U26" s="9">
        <v>2303000000</v>
      </c>
      <c r="W26" s="9">
        <v>2308000000</v>
      </c>
      <c r="Y26" s="9">
        <v>2313000000</v>
      </c>
      <c r="AA26" s="9">
        <v>2303000000</v>
      </c>
      <c r="AC26" s="9">
        <v>2320378979.2800002</v>
      </c>
      <c r="AE26" s="9">
        <v>2350158221.6100001</v>
      </c>
      <c r="AG26" s="9">
        <v>2388901488.2399998</v>
      </c>
      <c r="AI26" s="9">
        <v>2425280440.0999999</v>
      </c>
      <c r="AK26" s="9">
        <v>2496048061.5100002</v>
      </c>
      <c r="AM26" s="9">
        <v>2534912183.3099999</v>
      </c>
      <c r="AO26" s="9">
        <v>2493918259.0799999</v>
      </c>
    </row>
    <row r="27" spans="1:41" ht="15" customHeight="1" x14ac:dyDescent="0.2">
      <c r="A27" s="7" t="s">
        <v>79</v>
      </c>
      <c r="C27" s="9">
        <v>1317000000</v>
      </c>
      <c r="E27" s="9">
        <v>1336000000</v>
      </c>
      <c r="G27" s="9">
        <v>1248000000</v>
      </c>
      <c r="I27" s="9">
        <v>1353000000</v>
      </c>
      <c r="K27" s="9">
        <v>1678000000</v>
      </c>
      <c r="M27" s="9">
        <v>1795000000</v>
      </c>
      <c r="O27" s="9">
        <v>1719000000</v>
      </c>
      <c r="Q27" s="9">
        <v>1836000000</v>
      </c>
      <c r="S27" s="9">
        <v>1585000000</v>
      </c>
      <c r="U27" s="9">
        <v>1835000000</v>
      </c>
      <c r="W27" s="9">
        <v>1825000000</v>
      </c>
      <c r="Y27" s="9">
        <v>2025000000</v>
      </c>
      <c r="AA27" s="9">
        <v>2015000000</v>
      </c>
      <c r="AC27" s="9">
        <v>2218139982.3400002</v>
      </c>
      <c r="AE27" s="9">
        <v>2646361093.8299999</v>
      </c>
      <c r="AG27" s="9">
        <v>2671148941.2399998</v>
      </c>
      <c r="AI27" s="9">
        <v>2602995650.9499998</v>
      </c>
      <c r="AK27" s="9">
        <v>2525387427.52</v>
      </c>
      <c r="AM27" s="9">
        <v>2266495394.0599999</v>
      </c>
      <c r="AO27" s="9">
        <v>2441739288.4899998</v>
      </c>
    </row>
    <row r="28" spans="1:41" ht="15" customHeight="1" x14ac:dyDescent="0.2">
      <c r="A28" s="7" t="s">
        <v>87</v>
      </c>
      <c r="C28" s="9">
        <v>210000000</v>
      </c>
      <c r="E28" s="9">
        <v>358000000</v>
      </c>
      <c r="G28" s="9">
        <v>470000000</v>
      </c>
      <c r="I28" s="9">
        <v>313000000</v>
      </c>
      <c r="K28" s="9">
        <v>243000000</v>
      </c>
      <c r="M28" s="9">
        <v>80000000</v>
      </c>
      <c r="O28" s="9">
        <v>213000000</v>
      </c>
      <c r="Q28" s="9">
        <v>115000000</v>
      </c>
      <c r="S28" s="9">
        <v>457000000</v>
      </c>
      <c r="U28" s="9">
        <v>318000000</v>
      </c>
      <c r="W28" s="9">
        <v>477000000</v>
      </c>
      <c r="Y28" s="9">
        <v>445000000</v>
      </c>
      <c r="AA28" s="9">
        <v>714000000</v>
      </c>
      <c r="AC28" s="9">
        <v>517925470.45999599</v>
      </c>
      <c r="AE28" s="9">
        <v>100626835.079998</v>
      </c>
      <c r="AG28" s="9">
        <v>105724534.34999999</v>
      </c>
      <c r="AI28" s="9">
        <v>132034907.65000001</v>
      </c>
      <c r="AK28" s="9">
        <v>137352588.55000001</v>
      </c>
      <c r="AM28" s="9">
        <v>317362797.66000199</v>
      </c>
      <c r="AO28" s="9">
        <v>135614986.80000001</v>
      </c>
    </row>
    <row r="29" spans="1:41" ht="15" customHeight="1" x14ac:dyDescent="0.2">
      <c r="A29" s="7" t="s">
        <v>88</v>
      </c>
      <c r="C29" s="10">
        <v>1129000000</v>
      </c>
      <c r="E29" s="10">
        <v>987000000</v>
      </c>
      <c r="G29" s="10">
        <v>1024000000</v>
      </c>
      <c r="I29" s="10">
        <v>1079000000</v>
      </c>
      <c r="K29" s="10">
        <v>1811000000</v>
      </c>
      <c r="M29" s="10">
        <v>2851000000</v>
      </c>
      <c r="O29" s="10">
        <v>4303000000</v>
      </c>
      <c r="Q29" s="10">
        <v>3739000000</v>
      </c>
      <c r="S29" s="10">
        <v>3275000000</v>
      </c>
      <c r="U29" s="10">
        <v>3732000000</v>
      </c>
      <c r="W29" s="10">
        <v>4107000000</v>
      </c>
      <c r="Y29" s="10">
        <v>3415000000</v>
      </c>
      <c r="AA29" s="10">
        <v>3764000000</v>
      </c>
      <c r="AC29" s="10">
        <v>3706029663.52</v>
      </c>
      <c r="AE29" s="10">
        <v>3149860300.0300002</v>
      </c>
      <c r="AG29" s="10">
        <v>3737045779.9200001</v>
      </c>
      <c r="AI29" s="10">
        <v>3113640622.73</v>
      </c>
      <c r="AK29" s="10">
        <v>2916980656.02</v>
      </c>
      <c r="AM29" s="10">
        <v>2941200270.2399998</v>
      </c>
      <c r="AO29" s="10">
        <v>3009102591.8499999</v>
      </c>
    </row>
    <row r="30" spans="1:41" ht="9.1999999999999993" customHeight="1" x14ac:dyDescent="0.2">
      <c r="C30" s="6"/>
      <c r="E30" s="6"/>
      <c r="G30" s="6"/>
      <c r="I30" s="6"/>
      <c r="K30" s="6"/>
      <c r="M30" s="6"/>
      <c r="O30" s="6"/>
      <c r="Q30" s="6"/>
      <c r="S30" s="6"/>
      <c r="U30" s="6"/>
      <c r="W30" s="6"/>
      <c r="Y30" s="6"/>
      <c r="AA30" s="6"/>
      <c r="AC30" s="6"/>
      <c r="AE30" s="6"/>
      <c r="AG30" s="6"/>
      <c r="AI30" s="6"/>
      <c r="AK30" s="6"/>
      <c r="AM30" s="6"/>
      <c r="AO30" s="6"/>
    </row>
    <row r="31" spans="1:41" ht="15" customHeight="1" x14ac:dyDescent="0.2">
      <c r="A31" s="11" t="s">
        <v>89</v>
      </c>
      <c r="C31" s="15">
        <v>101390000000</v>
      </c>
      <c r="E31" s="15">
        <v>101457000000</v>
      </c>
      <c r="G31" s="15">
        <v>99606000000</v>
      </c>
      <c r="I31" s="15">
        <v>99992000000</v>
      </c>
      <c r="K31" s="15">
        <v>101182000000</v>
      </c>
      <c r="M31" s="15">
        <v>102935000000</v>
      </c>
      <c r="O31" s="15">
        <v>104720000000</v>
      </c>
      <c r="Q31" s="15">
        <v>107535000000</v>
      </c>
      <c r="S31" s="15">
        <v>108364000000</v>
      </c>
      <c r="U31" s="15">
        <v>112888000000</v>
      </c>
      <c r="W31" s="15">
        <v>114574000000</v>
      </c>
      <c r="Y31" s="15">
        <v>116468000000</v>
      </c>
      <c r="AA31" s="15">
        <v>117625000000</v>
      </c>
      <c r="AC31" s="15">
        <v>121784696052.28999</v>
      </c>
      <c r="AE31" s="15">
        <v>122179500041</v>
      </c>
      <c r="AG31" s="15">
        <v>125837847467.22</v>
      </c>
      <c r="AI31" s="15">
        <v>127532012358.45</v>
      </c>
      <c r="AK31" s="15">
        <v>129012303788.08</v>
      </c>
      <c r="AM31" s="15">
        <v>126875842934.55</v>
      </c>
      <c r="AO31" s="15">
        <v>124664352195.2</v>
      </c>
    </row>
    <row r="32" spans="1:41" ht="15" customHeight="1" x14ac:dyDescent="0.2">
      <c r="A32" s="2" t="s">
        <v>12</v>
      </c>
      <c r="C32" s="6"/>
      <c r="E32" s="6"/>
      <c r="G32" s="6"/>
      <c r="I32" s="6"/>
      <c r="K32" s="6"/>
      <c r="M32" s="6"/>
      <c r="O32" s="6"/>
      <c r="Q32" s="6"/>
      <c r="S32" s="6"/>
      <c r="U32" s="6"/>
      <c r="W32" s="6"/>
      <c r="Y32" s="6"/>
      <c r="AA32" s="6"/>
      <c r="AC32" s="6"/>
      <c r="AE32" s="6"/>
      <c r="AG32" s="6"/>
      <c r="AI32" s="6"/>
      <c r="AK32" s="6"/>
      <c r="AM32" s="6"/>
      <c r="AO32" s="6"/>
    </row>
    <row r="33" spans="1:41" ht="15" customHeight="1" x14ac:dyDescent="0.2">
      <c r="A33" s="14" t="s">
        <v>112</v>
      </c>
      <c r="AM33" s="2"/>
    </row>
    <row r="34" spans="1:41" ht="15" customHeight="1" x14ac:dyDescent="0.2">
      <c r="A34" s="7" t="s">
        <v>90</v>
      </c>
      <c r="C34" s="9">
        <v>0</v>
      </c>
      <c r="E34" s="9">
        <v>0</v>
      </c>
      <c r="G34" s="9">
        <v>0</v>
      </c>
      <c r="I34" s="9">
        <v>0</v>
      </c>
      <c r="K34" s="9">
        <v>0</v>
      </c>
      <c r="M34" s="9">
        <v>0</v>
      </c>
      <c r="O34" s="9">
        <v>0</v>
      </c>
      <c r="Q34" s="9">
        <v>0</v>
      </c>
      <c r="S34" s="9">
        <v>0</v>
      </c>
      <c r="U34" s="9">
        <v>0</v>
      </c>
      <c r="W34" s="9">
        <v>0</v>
      </c>
      <c r="Y34" s="9">
        <v>0</v>
      </c>
      <c r="AA34" s="9">
        <v>0</v>
      </c>
      <c r="AB34" s="9">
        <v>0</v>
      </c>
      <c r="AC34" s="9">
        <v>0</v>
      </c>
      <c r="AD34" s="9">
        <v>0</v>
      </c>
      <c r="AE34" s="9">
        <v>0</v>
      </c>
      <c r="AF34" s="9">
        <v>0</v>
      </c>
      <c r="AG34" s="9">
        <v>0</v>
      </c>
      <c r="AH34" s="9">
        <v>0</v>
      </c>
      <c r="AI34" s="9">
        <v>0</v>
      </c>
      <c r="AJ34" s="9">
        <v>0</v>
      </c>
      <c r="AK34" s="9">
        <v>0</v>
      </c>
      <c r="AL34" s="9">
        <v>0</v>
      </c>
      <c r="AM34" s="9">
        <v>0</v>
      </c>
      <c r="AN34" s="9">
        <v>0</v>
      </c>
      <c r="AO34" s="9">
        <v>0</v>
      </c>
    </row>
    <row r="35" spans="1:41" ht="15" customHeight="1" x14ac:dyDescent="0.2">
      <c r="A35" s="7" t="s">
        <v>91</v>
      </c>
      <c r="C35" s="9">
        <v>0</v>
      </c>
      <c r="E35" s="9">
        <v>0</v>
      </c>
      <c r="G35" s="9">
        <v>0</v>
      </c>
      <c r="I35" s="9">
        <v>0</v>
      </c>
      <c r="K35" s="9">
        <v>0</v>
      </c>
      <c r="M35" s="9">
        <v>0</v>
      </c>
      <c r="O35" s="9">
        <v>0</v>
      </c>
      <c r="Q35" s="9">
        <v>0</v>
      </c>
      <c r="S35" s="9">
        <v>0</v>
      </c>
      <c r="U35" s="9">
        <v>0</v>
      </c>
      <c r="W35" s="9">
        <v>0</v>
      </c>
      <c r="Y35" s="9">
        <v>0</v>
      </c>
      <c r="AA35" s="9">
        <v>0</v>
      </c>
      <c r="AB35" s="9">
        <v>0</v>
      </c>
      <c r="AC35" s="9">
        <v>0</v>
      </c>
      <c r="AD35" s="9">
        <v>0</v>
      </c>
      <c r="AE35" s="9">
        <v>0</v>
      </c>
      <c r="AF35" s="9">
        <v>0</v>
      </c>
      <c r="AG35" s="9">
        <v>0</v>
      </c>
      <c r="AH35" s="9">
        <v>0</v>
      </c>
      <c r="AI35" s="9">
        <v>0</v>
      </c>
      <c r="AJ35" s="9">
        <v>0</v>
      </c>
      <c r="AK35" s="9">
        <v>0</v>
      </c>
      <c r="AL35" s="9">
        <v>0</v>
      </c>
      <c r="AM35" s="9">
        <v>0</v>
      </c>
      <c r="AN35" s="9">
        <v>0</v>
      </c>
      <c r="AO35" s="9">
        <v>0</v>
      </c>
    </row>
    <row r="36" spans="1:41" ht="15" customHeight="1" x14ac:dyDescent="0.2">
      <c r="A36" s="7" t="s">
        <v>92</v>
      </c>
      <c r="C36" s="9">
        <v>8650000000</v>
      </c>
      <c r="E36" s="9">
        <v>8668000000</v>
      </c>
      <c r="G36" s="9">
        <v>8678000000</v>
      </c>
      <c r="I36" s="9">
        <v>8692000000</v>
      </c>
      <c r="K36" s="9">
        <v>8701000000</v>
      </c>
      <c r="M36" s="9">
        <v>8713000000</v>
      </c>
      <c r="O36" s="9">
        <v>8723000000</v>
      </c>
      <c r="Q36" s="9">
        <v>8742000000</v>
      </c>
      <c r="S36" s="9">
        <v>8749000000</v>
      </c>
      <c r="U36" s="9">
        <v>8760000000</v>
      </c>
      <c r="W36" s="9">
        <v>8770000000</v>
      </c>
      <c r="Y36" s="9">
        <v>8783000000</v>
      </c>
      <c r="AA36" s="9">
        <v>8789000000</v>
      </c>
      <c r="AC36" s="9">
        <v>8797176080.4699993</v>
      </c>
      <c r="AE36" s="9">
        <v>8806217616.7700005</v>
      </c>
      <c r="AG36" s="9">
        <v>8814291911.1599998</v>
      </c>
      <c r="AI36" s="9">
        <v>8822075726.7999992</v>
      </c>
      <c r="AK36" s="9">
        <v>8826320368.3700008</v>
      </c>
      <c r="AM36" s="9">
        <v>8833553013.5300007</v>
      </c>
      <c r="AO36" s="9">
        <v>8845198586.5</v>
      </c>
    </row>
    <row r="37" spans="1:41" ht="15" customHeight="1" x14ac:dyDescent="0.2">
      <c r="A37" s="16" t="s">
        <v>93</v>
      </c>
      <c r="C37" s="9">
        <v>-1332000000</v>
      </c>
      <c r="E37" s="9">
        <v>-1206000000</v>
      </c>
      <c r="G37" s="9">
        <v>-1303000000</v>
      </c>
      <c r="I37" s="9">
        <v>-1273000000</v>
      </c>
      <c r="K37" s="9">
        <v>-1034000000</v>
      </c>
      <c r="M37" s="9">
        <v>-1226000000</v>
      </c>
      <c r="O37" s="9">
        <v>-1402000000</v>
      </c>
      <c r="Q37" s="9">
        <v>-1373000000</v>
      </c>
      <c r="S37" s="9">
        <v>-1323000000</v>
      </c>
      <c r="U37" s="9">
        <v>-1312000000</v>
      </c>
      <c r="W37" s="9">
        <v>-1302000000</v>
      </c>
      <c r="Y37" s="9">
        <v>-1208000000</v>
      </c>
      <c r="AA37" s="9">
        <v>-1246000000</v>
      </c>
      <c r="AC37" s="9">
        <v>-1414487423.55</v>
      </c>
      <c r="AE37" s="9">
        <v>-1429889685.76</v>
      </c>
      <c r="AG37" s="9">
        <v>-1530921603.6600001</v>
      </c>
      <c r="AI37" s="9">
        <v>-1558891049.03</v>
      </c>
      <c r="AK37" s="9">
        <v>-1421778932.29</v>
      </c>
      <c r="AM37" s="9">
        <v>-1428061009.1099999</v>
      </c>
      <c r="AO37" s="9">
        <v>-1401794481.76</v>
      </c>
    </row>
    <row r="38" spans="1:41" ht="15" customHeight="1" x14ac:dyDescent="0.2">
      <c r="A38" s="7" t="s">
        <v>125</v>
      </c>
      <c r="C38" s="10">
        <v>6482000000</v>
      </c>
      <c r="E38" s="10">
        <v>7003000000</v>
      </c>
      <c r="G38" s="10">
        <v>7225000000</v>
      </c>
      <c r="I38" s="10">
        <v>6375000000</v>
      </c>
      <c r="K38" s="10">
        <v>7337000000</v>
      </c>
      <c r="M38" s="10">
        <v>7357000000</v>
      </c>
      <c r="O38" s="10">
        <v>7770000000</v>
      </c>
      <c r="Q38" s="10">
        <v>7641000000</v>
      </c>
      <c r="S38" s="10">
        <v>7775000000</v>
      </c>
      <c r="U38" s="10">
        <v>7837000000</v>
      </c>
      <c r="W38" s="10">
        <v>7944000000</v>
      </c>
      <c r="Y38" s="10">
        <v>7967000000</v>
      </c>
      <c r="AA38" s="10">
        <v>8054000000</v>
      </c>
      <c r="AC38" s="10">
        <v>8154901190.1299496</v>
      </c>
      <c r="AE38" s="10">
        <v>8203435888.1399803</v>
      </c>
      <c r="AG38" s="10">
        <v>7909131198.1300602</v>
      </c>
      <c r="AI38" s="10">
        <v>8058279674.5099697</v>
      </c>
      <c r="AK38" s="10">
        <v>8159120975.4500599</v>
      </c>
      <c r="AM38" s="10">
        <v>8398304629.8299599</v>
      </c>
      <c r="AO38" s="10">
        <v>8369088043.7399597</v>
      </c>
    </row>
    <row r="39" spans="1:41" ht="7.5" customHeight="1" x14ac:dyDescent="0.2">
      <c r="C39" s="6"/>
      <c r="E39" s="6"/>
      <c r="G39" s="6"/>
      <c r="I39" s="6"/>
      <c r="K39" s="6"/>
      <c r="M39" s="6"/>
      <c r="O39" s="6"/>
      <c r="Q39" s="6"/>
      <c r="S39" s="6"/>
      <c r="U39" s="6"/>
      <c r="W39" s="6"/>
      <c r="Y39" s="6"/>
      <c r="AA39" s="6"/>
      <c r="AC39" s="6"/>
      <c r="AE39" s="6"/>
      <c r="AG39" s="6"/>
      <c r="AI39" s="6"/>
      <c r="AK39" s="6"/>
      <c r="AM39" s="6"/>
      <c r="AO39" s="6"/>
    </row>
    <row r="40" spans="1:41" ht="15" customHeight="1" x14ac:dyDescent="0.2">
      <c r="A40" s="11" t="s">
        <v>94</v>
      </c>
      <c r="C40" s="15">
        <v>13800000000</v>
      </c>
      <c r="E40" s="15">
        <v>14465000000</v>
      </c>
      <c r="G40" s="15">
        <v>14600000000</v>
      </c>
      <c r="I40" s="15">
        <v>13794000000</v>
      </c>
      <c r="K40" s="15">
        <v>15004000000</v>
      </c>
      <c r="M40" s="15">
        <v>14844000000</v>
      </c>
      <c r="O40" s="15">
        <v>15091000000</v>
      </c>
      <c r="Q40" s="15">
        <v>15010000000</v>
      </c>
      <c r="S40" s="15">
        <v>15201000000</v>
      </c>
      <c r="U40" s="15">
        <v>15284000000</v>
      </c>
      <c r="W40" s="15">
        <v>15412000000</v>
      </c>
      <c r="Y40" s="15">
        <v>15542000000</v>
      </c>
      <c r="AA40" s="15">
        <v>15596000000</v>
      </c>
      <c r="AC40" s="15">
        <v>15537610352.120001</v>
      </c>
      <c r="AE40" s="15">
        <v>15579784324.219999</v>
      </c>
      <c r="AG40" s="15">
        <v>15192522010.700001</v>
      </c>
      <c r="AI40" s="15">
        <v>15321484857.35</v>
      </c>
      <c r="AK40" s="15">
        <v>15563682916.6</v>
      </c>
      <c r="AM40" s="15">
        <v>15803817139.32</v>
      </c>
      <c r="AO40" s="15">
        <v>15812512653.549999</v>
      </c>
    </row>
    <row r="41" spans="1:41" ht="5.85" customHeight="1" x14ac:dyDescent="0.2">
      <c r="C41" s="6"/>
      <c r="E41" s="6"/>
      <c r="G41" s="6"/>
      <c r="I41" s="6"/>
      <c r="K41" s="6"/>
      <c r="M41" s="6"/>
      <c r="O41" s="6"/>
      <c r="Q41" s="6"/>
      <c r="S41" s="6"/>
      <c r="U41" s="6"/>
      <c r="W41" s="6"/>
      <c r="Y41" s="6"/>
      <c r="AA41" s="6"/>
      <c r="AC41" s="6"/>
      <c r="AE41" s="6"/>
      <c r="AG41" s="6"/>
      <c r="AI41" s="6"/>
      <c r="AK41" s="6"/>
      <c r="AM41" s="6"/>
      <c r="AO41" s="6"/>
    </row>
    <row r="42" spans="1:41" ht="15" customHeight="1" thickBot="1" x14ac:dyDescent="0.25">
      <c r="A42" s="11" t="s">
        <v>95</v>
      </c>
      <c r="C42" s="12">
        <v>115190000000</v>
      </c>
      <c r="E42" s="12">
        <v>115922000000</v>
      </c>
      <c r="G42" s="12">
        <v>114206000000</v>
      </c>
      <c r="I42" s="12">
        <v>113786000000</v>
      </c>
      <c r="K42" s="12">
        <v>116186000000</v>
      </c>
      <c r="M42" s="12">
        <v>117778000000</v>
      </c>
      <c r="O42" s="12">
        <v>119811000000</v>
      </c>
      <c r="Q42" s="12">
        <v>122545000000</v>
      </c>
      <c r="S42" s="12">
        <v>123565000000</v>
      </c>
      <c r="U42" s="12">
        <v>128173000000</v>
      </c>
      <c r="W42" s="12">
        <v>129986000000</v>
      </c>
      <c r="Y42" s="12">
        <v>132011000000</v>
      </c>
      <c r="AA42" s="12">
        <v>133221000000</v>
      </c>
      <c r="AC42" s="12">
        <v>137322306404.41</v>
      </c>
      <c r="AE42" s="12">
        <v>137759284365.22</v>
      </c>
      <c r="AG42" s="12">
        <v>141030369477.92001</v>
      </c>
      <c r="AI42" s="12">
        <v>142853497215.79999</v>
      </c>
      <c r="AK42" s="12">
        <v>144575986704.67999</v>
      </c>
      <c r="AM42" s="12">
        <v>142679660073.87</v>
      </c>
      <c r="AO42" s="12">
        <v>140476864848.75</v>
      </c>
    </row>
    <row r="43" spans="1:41" ht="15" customHeight="1" thickTop="1" x14ac:dyDescent="0.2">
      <c r="C43" s="13"/>
      <c r="E43" s="13"/>
      <c r="G43" s="13"/>
      <c r="I43" s="13"/>
      <c r="K43" s="13"/>
      <c r="M43" s="13"/>
      <c r="O43" s="13"/>
      <c r="Q43" s="13"/>
      <c r="S43" s="13"/>
      <c r="U43" s="13"/>
      <c r="W43" s="13"/>
      <c r="Y43" s="13"/>
      <c r="AA43" s="13"/>
      <c r="AC43" s="13"/>
      <c r="AE43" s="13"/>
      <c r="AG43" s="13"/>
      <c r="AI43" s="13"/>
      <c r="AK43" s="13"/>
      <c r="AM43" s="13"/>
      <c r="AO43" s="13"/>
    </row>
    <row r="44" spans="1:41" ht="50.1" customHeight="1" x14ac:dyDescent="0.2">
      <c r="AM44" s="2"/>
    </row>
    <row r="45" spans="1:41" ht="15" customHeight="1" x14ac:dyDescent="0.2">
      <c r="AM45" s="2"/>
    </row>
    <row r="46" spans="1:41" ht="15" customHeight="1" x14ac:dyDescent="0.2">
      <c r="AM46" s="2"/>
    </row>
    <row r="47" spans="1:41" ht="15" customHeight="1" x14ac:dyDescent="0.2">
      <c r="AM47" s="2"/>
    </row>
    <row r="48" spans="1:41" ht="15" customHeight="1" x14ac:dyDescent="0.2">
      <c r="AM48" s="2"/>
    </row>
    <row r="49" spans="39:39" ht="15" customHeight="1" x14ac:dyDescent="0.2">
      <c r="AM49" s="2"/>
    </row>
    <row r="50" spans="39:39" ht="15" customHeight="1" x14ac:dyDescent="0.2">
      <c r="AM50" s="2"/>
    </row>
    <row r="51" spans="39:39" ht="15" customHeight="1" x14ac:dyDescent="0.2">
      <c r="AM51" s="2"/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2FFFD-3256-41E0-AC40-8DCB68FF9993}">
  <dimension ref="A1:AY47"/>
  <sheetViews>
    <sheetView showGridLines="0" zoomScale="85" zoomScaleNormal="85" workbookViewId="0">
      <pane xSplit="1" ySplit="7" topLeftCell="C8" activePane="bottomRight" state="frozen"/>
      <selection pane="topRight"/>
      <selection pane="bottomLeft"/>
      <selection pane="bottomRight" activeCell="AY6" sqref="AY6"/>
    </sheetView>
  </sheetViews>
  <sheetFormatPr defaultColWidth="13.7109375" defaultRowHeight="12.75" x14ac:dyDescent="0.2"/>
  <cols>
    <col min="1" max="1" width="62.7109375" customWidth="1"/>
    <col min="2" max="2" width="0" hidden="1" customWidth="1"/>
    <col min="3" max="3" width="9.7109375" customWidth="1"/>
    <col min="4" max="4" width="0" hidden="1" customWidth="1"/>
    <col min="5" max="5" width="9.7109375" customWidth="1"/>
    <col min="6" max="6" width="0" hidden="1" customWidth="1"/>
    <col min="7" max="7" width="10.5703125" customWidth="1"/>
    <col min="8" max="8" width="0" hidden="1" customWidth="1"/>
    <col min="9" max="9" width="9.7109375" customWidth="1"/>
    <col min="10" max="10" width="0" hidden="1" customWidth="1"/>
    <col min="11" max="11" width="9.7109375" customWidth="1"/>
    <col min="12" max="12" width="0" hidden="1" customWidth="1"/>
    <col min="13" max="13" width="9.7109375" customWidth="1"/>
    <col min="14" max="14" width="0" hidden="1" customWidth="1"/>
    <col min="15" max="15" width="9.7109375" customWidth="1"/>
    <col min="16" max="16" width="0" hidden="1" customWidth="1"/>
    <col min="17" max="17" width="9.7109375" customWidth="1"/>
    <col min="18" max="18" width="0" hidden="1" customWidth="1"/>
    <col min="19" max="19" width="9.7109375" customWidth="1"/>
    <col min="20" max="20" width="0" hidden="1" customWidth="1"/>
    <col min="21" max="21" width="9.7109375" customWidth="1"/>
    <col min="22" max="22" width="0" hidden="1" customWidth="1"/>
    <col min="23" max="23" width="10.5703125" customWidth="1"/>
    <col min="24" max="24" width="0" hidden="1" customWidth="1"/>
    <col min="25" max="25" width="9.7109375" customWidth="1"/>
    <col min="26" max="26" width="0" hidden="1" customWidth="1"/>
    <col min="27" max="27" width="9.7109375" customWidth="1"/>
    <col min="28" max="28" width="0" hidden="1" customWidth="1"/>
    <col min="29" max="29" width="9.7109375" customWidth="1"/>
    <col min="30" max="30" width="0" hidden="1" customWidth="1"/>
    <col min="31" max="31" width="9.7109375" customWidth="1"/>
    <col min="32" max="32" width="0" hidden="1" customWidth="1"/>
    <col min="33" max="33" width="9.7109375" customWidth="1"/>
    <col min="34" max="34" width="0" hidden="1" customWidth="1"/>
    <col min="35" max="35" width="9.7109375" customWidth="1"/>
    <col min="36" max="36" width="0" hidden="1" customWidth="1"/>
    <col min="37" max="37" width="11.140625" customWidth="1"/>
    <col min="38" max="38" width="0" hidden="1" customWidth="1"/>
    <col min="39" max="39" width="9.7109375" customWidth="1"/>
    <col min="40" max="40" width="0" hidden="1" customWidth="1"/>
    <col min="41" max="41" width="9.7109375" customWidth="1"/>
    <col min="42" max="42" width="0" hidden="1" customWidth="1"/>
    <col min="43" max="43" width="9.7109375" customWidth="1"/>
    <col min="44" max="44" width="0" hidden="1" customWidth="1"/>
    <col min="45" max="45" width="10.5703125" customWidth="1"/>
    <col min="46" max="46" width="0" hidden="1" customWidth="1"/>
    <col min="47" max="47" width="10.42578125" customWidth="1"/>
    <col min="48" max="48" width="0" hidden="1" customWidth="1"/>
    <col min="49" max="49" width="9.7109375" customWidth="1"/>
    <col min="50" max="50" width="0" hidden="1" customWidth="1"/>
    <col min="51" max="51" width="9.7109375" customWidth="1"/>
    <col min="53" max="53" width="29.5703125" customWidth="1"/>
  </cols>
  <sheetData>
    <row r="1" spans="1:51" ht="15" customHeight="1" x14ac:dyDescent="0.25">
      <c r="A1" s="3" t="s">
        <v>0</v>
      </c>
      <c r="AU1" s="2"/>
    </row>
    <row r="2" spans="1:51" ht="15" customHeight="1" x14ac:dyDescent="0.25">
      <c r="A2" s="3" t="s">
        <v>13</v>
      </c>
      <c r="AU2" s="2"/>
    </row>
    <row r="3" spans="1:51" ht="15" customHeight="1" x14ac:dyDescent="0.2">
      <c r="A3" s="1" t="s">
        <v>2</v>
      </c>
      <c r="AU3" s="2"/>
    </row>
    <row r="4" spans="1:51" ht="15" customHeight="1" x14ac:dyDescent="0.2">
      <c r="A4" s="1" t="s">
        <v>3</v>
      </c>
      <c r="AU4" s="2"/>
    </row>
    <row r="5" spans="1:51" ht="15" customHeight="1" x14ac:dyDescent="0.2">
      <c r="AU5" s="2"/>
    </row>
    <row r="6" spans="1:51" ht="15" customHeight="1" x14ac:dyDescent="0.2">
      <c r="C6" s="17" t="s">
        <v>18</v>
      </c>
      <c r="E6" s="17" t="s">
        <v>15</v>
      </c>
      <c r="G6" s="17" t="s">
        <v>16</v>
      </c>
      <c r="I6" s="17" t="s">
        <v>17</v>
      </c>
      <c r="K6" s="17" t="s">
        <v>14</v>
      </c>
      <c r="M6" s="17" t="s">
        <v>18</v>
      </c>
      <c r="O6" s="17" t="s">
        <v>15</v>
      </c>
      <c r="Q6" s="17" t="s">
        <v>16</v>
      </c>
      <c r="S6" s="17" t="s">
        <v>17</v>
      </c>
      <c r="U6" s="17" t="s">
        <v>14</v>
      </c>
      <c r="W6" s="17" t="s">
        <v>18</v>
      </c>
      <c r="Y6" s="17" t="s">
        <v>15</v>
      </c>
      <c r="AA6" s="17" t="s">
        <v>16</v>
      </c>
      <c r="AC6" s="17" t="s">
        <v>17</v>
      </c>
      <c r="AE6" s="17" t="s">
        <v>14</v>
      </c>
      <c r="AG6" s="17" t="s">
        <v>126</v>
      </c>
      <c r="AI6" s="17" t="s">
        <v>127</v>
      </c>
      <c r="AK6" s="17" t="s">
        <v>16</v>
      </c>
      <c r="AM6" s="17" t="s">
        <v>128</v>
      </c>
      <c r="AO6" s="17" t="s">
        <v>14</v>
      </c>
      <c r="AQ6" s="17" t="s">
        <v>18</v>
      </c>
      <c r="AS6" s="17" t="s">
        <v>15</v>
      </c>
      <c r="AU6" s="17" t="s">
        <v>16</v>
      </c>
      <c r="AW6" s="17" t="s">
        <v>17</v>
      </c>
      <c r="AY6" s="17" t="s">
        <v>14</v>
      </c>
    </row>
    <row r="7" spans="1:51" ht="15" customHeight="1" x14ac:dyDescent="0.2">
      <c r="C7" s="4" t="s">
        <v>120</v>
      </c>
      <c r="E7" s="4" t="s">
        <v>4</v>
      </c>
      <c r="G7" s="4" t="s">
        <v>5</v>
      </c>
      <c r="I7" s="4" t="s">
        <v>6</v>
      </c>
      <c r="K7" s="19">
        <v>2021</v>
      </c>
      <c r="M7" s="4" t="s">
        <v>7</v>
      </c>
      <c r="O7" s="4" t="s">
        <v>8</v>
      </c>
      <c r="Q7" s="4" t="s">
        <v>9</v>
      </c>
      <c r="S7" s="4" t="s">
        <v>60</v>
      </c>
      <c r="U7" s="18">
        <v>2022</v>
      </c>
      <c r="W7" s="4" t="s">
        <v>61</v>
      </c>
      <c r="Y7" s="4" t="s">
        <v>64</v>
      </c>
      <c r="AA7" s="4" t="s">
        <v>107</v>
      </c>
      <c r="AC7" s="4" t="s">
        <v>108</v>
      </c>
      <c r="AE7" s="18">
        <v>2023</v>
      </c>
      <c r="AG7" s="4" t="s">
        <v>109</v>
      </c>
      <c r="AI7" s="4" t="s">
        <v>110</v>
      </c>
      <c r="AK7" s="4" t="s">
        <v>113</v>
      </c>
      <c r="AM7" s="4" t="s">
        <v>114</v>
      </c>
      <c r="AO7" s="18">
        <v>2024</v>
      </c>
      <c r="AQ7" s="4" t="s">
        <v>115</v>
      </c>
      <c r="AS7" s="4" t="s">
        <v>119</v>
      </c>
      <c r="AU7" s="4" t="s">
        <v>121</v>
      </c>
      <c r="AW7" s="4" t="s">
        <v>124</v>
      </c>
      <c r="AY7" s="18">
        <v>2025</v>
      </c>
    </row>
    <row r="8" spans="1:51" ht="15" customHeight="1" x14ac:dyDescent="0.2">
      <c r="A8" s="14" t="s">
        <v>19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O8" s="6"/>
      <c r="AQ8" s="6"/>
      <c r="AS8" s="6"/>
      <c r="AU8" s="6"/>
      <c r="AW8" s="6"/>
      <c r="AY8" s="6"/>
    </row>
    <row r="9" spans="1:51" ht="15" customHeight="1" x14ac:dyDescent="0.2">
      <c r="A9" s="7" t="s">
        <v>96</v>
      </c>
      <c r="C9" s="8">
        <v>1016000000</v>
      </c>
      <c r="E9" s="8">
        <v>1036000000</v>
      </c>
      <c r="G9" s="8">
        <v>1035000000</v>
      </c>
      <c r="I9" s="8">
        <v>1016000000</v>
      </c>
      <c r="K9" s="8">
        <v>4103000000</v>
      </c>
      <c r="M9" s="8">
        <v>1010000000</v>
      </c>
      <c r="O9" s="8">
        <v>1062000000</v>
      </c>
      <c r="Q9" s="8">
        <v>1158000000</v>
      </c>
      <c r="S9" s="8">
        <v>1291000000</v>
      </c>
      <c r="U9" s="8">
        <v>4521000000</v>
      </c>
      <c r="W9" s="8">
        <v>1368000000</v>
      </c>
      <c r="Y9" s="8">
        <v>1490000000</v>
      </c>
      <c r="AA9" s="8">
        <v>1621000000</v>
      </c>
      <c r="AC9" s="8">
        <v>1725000000</v>
      </c>
      <c r="AE9" s="8">
        <v>6204000000</v>
      </c>
      <c r="AG9" s="8">
        <v>1786000000</v>
      </c>
      <c r="AI9" s="8">
        <v>1876065996.8399999</v>
      </c>
      <c r="AK9" s="8">
        <v>1964709580.9200001</v>
      </c>
      <c r="AM9" s="8">
        <v>2042270300.6300001</v>
      </c>
      <c r="AO9" s="8">
        <v>7668891737.46</v>
      </c>
      <c r="AQ9" s="8">
        <v>2024903857.0899999</v>
      </c>
      <c r="AS9" s="8">
        <v>2047901295.5899999</v>
      </c>
      <c r="AU9" s="8">
        <v>2059654592.05</v>
      </c>
      <c r="AW9" s="8">
        <v>2040845272.0899999</v>
      </c>
      <c r="AY9" s="8">
        <v>8173305016.8199997</v>
      </c>
    </row>
    <row r="10" spans="1:51" ht="15" customHeight="1" x14ac:dyDescent="0.2">
      <c r="A10" s="7" t="s">
        <v>97</v>
      </c>
      <c r="C10" s="9">
        <v>2321000000</v>
      </c>
      <c r="E10" s="9">
        <v>2304000000</v>
      </c>
      <c r="G10" s="9">
        <v>2246000000</v>
      </c>
      <c r="I10" s="9">
        <v>2155000000</v>
      </c>
      <c r="K10" s="9">
        <v>9026000000</v>
      </c>
      <c r="M10" s="9">
        <v>2066000000</v>
      </c>
      <c r="O10" s="9">
        <v>1989000000</v>
      </c>
      <c r="Q10" s="9">
        <v>1912000000</v>
      </c>
      <c r="S10" s="9">
        <v>1844000000</v>
      </c>
      <c r="U10" s="9">
        <v>7811000000</v>
      </c>
      <c r="W10" s="9">
        <v>1818000000</v>
      </c>
      <c r="Y10" s="9">
        <v>1820000000</v>
      </c>
      <c r="AA10" s="9">
        <v>1820000000</v>
      </c>
      <c r="AC10" s="9">
        <v>1808000000</v>
      </c>
      <c r="AE10" s="9">
        <v>7266000000</v>
      </c>
      <c r="AG10" s="9">
        <v>1800000000</v>
      </c>
      <c r="AI10" s="9">
        <v>1802849492.29</v>
      </c>
      <c r="AK10" s="9">
        <v>1828229959.04</v>
      </c>
      <c r="AM10" s="9">
        <v>1865589364.97</v>
      </c>
      <c r="AO10" s="9">
        <v>7296958943.8100004</v>
      </c>
      <c r="AQ10" s="9">
        <v>1902350458.5</v>
      </c>
      <c r="AS10" s="9">
        <v>1940078247.3499999</v>
      </c>
      <c r="AU10" s="9">
        <v>1967765935.77</v>
      </c>
      <c r="AW10" s="9">
        <v>1989919119.4300001</v>
      </c>
      <c r="AY10" s="9">
        <v>7800113761.0500002</v>
      </c>
    </row>
    <row r="11" spans="1:51" ht="15" customHeight="1" x14ac:dyDescent="0.2">
      <c r="A11" s="7" t="s">
        <v>98</v>
      </c>
      <c r="C11" s="10">
        <v>70000000</v>
      </c>
      <c r="E11" s="10">
        <v>86000000</v>
      </c>
      <c r="G11" s="10">
        <v>73000000</v>
      </c>
      <c r="I11" s="10">
        <v>61000000</v>
      </c>
      <c r="K11" s="10">
        <v>290000000</v>
      </c>
      <c r="M11" s="10">
        <v>80000000</v>
      </c>
      <c r="O11" s="10">
        <v>95000000</v>
      </c>
      <c r="Q11" s="10">
        <v>118000000</v>
      </c>
      <c r="S11" s="10">
        <v>142000000</v>
      </c>
      <c r="U11" s="10">
        <v>434000000</v>
      </c>
      <c r="W11" s="10">
        <v>156000000</v>
      </c>
      <c r="Y11" s="10">
        <v>187000000</v>
      </c>
      <c r="AA11" s="10">
        <v>200000000</v>
      </c>
      <c r="AC11" s="10">
        <v>210000000</v>
      </c>
      <c r="AE11" s="10">
        <v>754000000</v>
      </c>
      <c r="AG11" s="10">
        <v>225000000</v>
      </c>
      <c r="AI11" s="10">
        <v>238947196.99000001</v>
      </c>
      <c r="AK11" s="10">
        <v>238264408.21000001</v>
      </c>
      <c r="AM11" s="10">
        <v>206336314.62</v>
      </c>
      <c r="AO11" s="10">
        <v>908683356.38999999</v>
      </c>
      <c r="AQ11" s="10">
        <v>236441287.41</v>
      </c>
      <c r="AS11" s="10">
        <v>266865227.18000001</v>
      </c>
      <c r="AU11" s="10">
        <v>309221338.74000001</v>
      </c>
      <c r="AW11" s="10">
        <v>273211474.36000001</v>
      </c>
      <c r="AY11" s="10">
        <v>1085739327.6900001</v>
      </c>
    </row>
    <row r="12" spans="1:51" ht="5.85" customHeight="1" x14ac:dyDescent="0.2">
      <c r="C12" s="6"/>
      <c r="E12" s="6"/>
      <c r="G12" s="6"/>
      <c r="I12" s="6"/>
      <c r="K12" s="6"/>
      <c r="M12" s="6"/>
      <c r="O12" s="6"/>
      <c r="Q12" s="6"/>
      <c r="S12" s="6"/>
      <c r="U12" s="6"/>
      <c r="W12" s="6"/>
      <c r="Y12" s="6"/>
      <c r="AA12" s="6"/>
      <c r="AC12" s="6"/>
      <c r="AE12" s="6"/>
      <c r="AG12" s="6"/>
      <c r="AI12" s="6"/>
      <c r="AK12" s="6"/>
      <c r="AM12" s="6"/>
      <c r="AO12" s="6"/>
      <c r="AQ12" s="6"/>
      <c r="AS12" s="6"/>
      <c r="AU12" s="6"/>
      <c r="AW12" s="6"/>
      <c r="AY12" s="6"/>
    </row>
    <row r="13" spans="1:51" ht="15" customHeight="1" x14ac:dyDescent="0.2">
      <c r="A13" s="20" t="s">
        <v>20</v>
      </c>
      <c r="C13" s="10">
        <v>3407000000</v>
      </c>
      <c r="E13" s="10">
        <v>3426000000</v>
      </c>
      <c r="G13" s="10">
        <v>3354000000</v>
      </c>
      <c r="I13" s="10">
        <v>3232000000</v>
      </c>
      <c r="K13" s="10">
        <v>13419000000</v>
      </c>
      <c r="M13" s="10">
        <v>3156000000</v>
      </c>
      <c r="O13" s="10">
        <v>3146000000</v>
      </c>
      <c r="Q13" s="10">
        <v>3187000000</v>
      </c>
      <c r="S13" s="10">
        <v>3277000000</v>
      </c>
      <c r="U13" s="10">
        <v>12766000000</v>
      </c>
      <c r="W13" s="10">
        <v>3343000000</v>
      </c>
      <c r="Y13" s="10">
        <v>3498000000</v>
      </c>
      <c r="AA13" s="10">
        <v>3641000000</v>
      </c>
      <c r="AC13" s="10">
        <v>3742000000</v>
      </c>
      <c r="AE13" s="10">
        <v>14224000000</v>
      </c>
      <c r="AG13" s="10">
        <v>3811000000</v>
      </c>
      <c r="AI13" s="10">
        <v>3917862686.1199999</v>
      </c>
      <c r="AK13" s="10">
        <v>4031203948.1700001</v>
      </c>
      <c r="AM13" s="10">
        <v>4114195980.2199998</v>
      </c>
      <c r="AO13" s="10">
        <v>15874534037.66</v>
      </c>
      <c r="AQ13" s="10">
        <v>4163695603</v>
      </c>
      <c r="AS13" s="10">
        <v>4254844770.1199999</v>
      </c>
      <c r="AU13" s="10">
        <v>4336641866.5600004</v>
      </c>
      <c r="AW13" s="10">
        <v>4303975865.8800001</v>
      </c>
      <c r="AY13" s="10">
        <v>17059158105.559999</v>
      </c>
    </row>
    <row r="14" spans="1:51" ht="15" customHeight="1" x14ac:dyDescent="0.2">
      <c r="C14" s="6"/>
      <c r="E14" s="6"/>
      <c r="G14" s="6"/>
      <c r="I14" s="6"/>
      <c r="K14" s="6"/>
      <c r="M14" s="6"/>
      <c r="O14" s="6"/>
      <c r="Q14" s="6"/>
      <c r="S14" s="6"/>
      <c r="U14" s="6"/>
      <c r="W14" s="6"/>
      <c r="Y14" s="6"/>
      <c r="AA14" s="6"/>
      <c r="AC14" s="6"/>
      <c r="AE14" s="6"/>
      <c r="AG14" s="6"/>
      <c r="AI14" s="6"/>
      <c r="AK14" s="6"/>
      <c r="AM14" s="6"/>
      <c r="AO14" s="6"/>
      <c r="AQ14" s="6"/>
      <c r="AS14" s="6"/>
      <c r="AU14" s="6"/>
      <c r="AW14" s="6"/>
      <c r="AY14" s="6"/>
    </row>
    <row r="15" spans="1:51" ht="15" customHeight="1" x14ac:dyDescent="0.2">
      <c r="A15" s="14" t="s">
        <v>21</v>
      </c>
      <c r="AU15" s="2"/>
    </row>
    <row r="16" spans="1:51" ht="15" customHeight="1" x14ac:dyDescent="0.2">
      <c r="A16" s="7" t="s">
        <v>99</v>
      </c>
      <c r="C16" s="9">
        <v>411000000</v>
      </c>
      <c r="E16" s="9">
        <v>378000000</v>
      </c>
      <c r="G16" s="9">
        <v>381000000</v>
      </c>
      <c r="I16" s="9">
        <v>478000000</v>
      </c>
      <c r="K16" s="9">
        <v>1648000000</v>
      </c>
      <c r="M16" s="9">
        <v>372000000</v>
      </c>
      <c r="O16" s="9">
        <v>393000000</v>
      </c>
      <c r="Q16" s="9">
        <v>436000000</v>
      </c>
      <c r="S16" s="9">
        <v>460000000</v>
      </c>
      <c r="U16" s="9">
        <v>1662000000</v>
      </c>
      <c r="W16" s="9">
        <v>442000000</v>
      </c>
      <c r="Y16" s="9">
        <v>456000000</v>
      </c>
      <c r="AA16" s="9">
        <v>461000000</v>
      </c>
      <c r="AC16" s="9">
        <v>458000000</v>
      </c>
      <c r="AE16" s="9">
        <v>1818000000</v>
      </c>
      <c r="AG16" s="9">
        <v>458000000</v>
      </c>
      <c r="AI16" s="9">
        <v>478948111.81999999</v>
      </c>
      <c r="AK16" s="9">
        <v>478201261.11000001</v>
      </c>
      <c r="AM16" s="9">
        <v>386873826.61000001</v>
      </c>
      <c r="AO16" s="9">
        <v>1802451271.9400001</v>
      </c>
      <c r="AQ16" s="9">
        <v>512726415.98000002</v>
      </c>
      <c r="AS16" s="9">
        <v>522661065.87</v>
      </c>
      <c r="AU16" s="9">
        <v>545278254.38</v>
      </c>
      <c r="AW16" s="9">
        <v>625465957.10000002</v>
      </c>
      <c r="AY16" s="9">
        <v>2206131693.3299999</v>
      </c>
    </row>
    <row r="17" spans="1:51" ht="15" customHeight="1" x14ac:dyDescent="0.2">
      <c r="A17" s="7" t="s">
        <v>100</v>
      </c>
      <c r="C17" s="9">
        <v>1244000000</v>
      </c>
      <c r="E17" s="9">
        <v>825000000</v>
      </c>
      <c r="G17" s="9">
        <v>1088000000</v>
      </c>
      <c r="I17" s="9">
        <v>985000000</v>
      </c>
      <c r="K17" s="9">
        <v>4142000000</v>
      </c>
      <c r="M17" s="9">
        <v>855000000</v>
      </c>
      <c r="O17" s="9">
        <v>856000000</v>
      </c>
      <c r="Q17" s="9">
        <v>939000000</v>
      </c>
      <c r="S17" s="9">
        <v>1017000000</v>
      </c>
      <c r="U17" s="9">
        <v>3668000000</v>
      </c>
      <c r="W17" s="9">
        <v>1039000000</v>
      </c>
      <c r="Y17" s="9">
        <v>1011000000</v>
      </c>
      <c r="AA17" s="9">
        <v>998000000</v>
      </c>
      <c r="AC17" s="9">
        <v>1000000000</v>
      </c>
      <c r="AE17" s="9">
        <v>4047000000</v>
      </c>
      <c r="AG17" s="9">
        <v>1047000000</v>
      </c>
      <c r="AI17" s="9">
        <v>971718744.57000005</v>
      </c>
      <c r="AK17" s="9">
        <v>1027455057.64</v>
      </c>
      <c r="AM17" s="9">
        <v>1066702211.36</v>
      </c>
      <c r="AO17" s="9">
        <v>4113089757.4000001</v>
      </c>
      <c r="AQ17" s="9">
        <v>1053524308.08</v>
      </c>
      <c r="AS17" s="9">
        <v>1051758996.26</v>
      </c>
      <c r="AU17" s="9">
        <v>1100943282.9200001</v>
      </c>
      <c r="AW17" s="9">
        <v>1184998248.97</v>
      </c>
      <c r="AY17" s="9">
        <v>4391224836.2299995</v>
      </c>
    </row>
    <row r="18" spans="1:51" ht="15" customHeight="1" x14ac:dyDescent="0.2">
      <c r="A18" s="21" t="s">
        <v>129</v>
      </c>
      <c r="C18" s="9">
        <v>-26000000</v>
      </c>
      <c r="E18" s="9">
        <v>59000000</v>
      </c>
      <c r="G18" s="9">
        <v>141000000</v>
      </c>
      <c r="I18" s="9">
        <v>74000000</v>
      </c>
      <c r="K18" s="9">
        <v>248000000</v>
      </c>
      <c r="M18" s="9">
        <v>122000000</v>
      </c>
      <c r="O18" s="9">
        <v>198000000</v>
      </c>
      <c r="Q18" s="9">
        <v>180000000</v>
      </c>
      <c r="S18" s="9">
        <v>154000000</v>
      </c>
      <c r="U18" s="9">
        <v>654000000</v>
      </c>
      <c r="W18" s="9">
        <v>131000000</v>
      </c>
      <c r="Y18" s="9">
        <v>167000000</v>
      </c>
      <c r="AA18" s="9">
        <v>235000000</v>
      </c>
      <c r="AC18" s="9">
        <v>293000000</v>
      </c>
      <c r="AE18" s="9">
        <v>826000000</v>
      </c>
      <c r="AG18" s="9">
        <v>204000000</v>
      </c>
      <c r="AI18" s="9">
        <v>173892036.91</v>
      </c>
      <c r="AK18" s="9">
        <v>297816669.26999998</v>
      </c>
      <c r="AM18" s="9">
        <v>352875629.68000001</v>
      </c>
      <c r="AO18" s="9">
        <v>1028583169.29</v>
      </c>
      <c r="AQ18" s="9">
        <v>327907017.81999999</v>
      </c>
      <c r="AS18" s="9">
        <v>353884603.10000002</v>
      </c>
      <c r="AU18" s="9">
        <v>244418880.33000001</v>
      </c>
      <c r="AW18" s="9">
        <v>280518486.81</v>
      </c>
      <c r="AY18" s="9">
        <v>1206728988.0599999</v>
      </c>
    </row>
    <row r="19" spans="1:51" ht="15" customHeight="1" x14ac:dyDescent="0.2">
      <c r="A19" s="7" t="s">
        <v>101</v>
      </c>
      <c r="C19" s="10">
        <v>650000000</v>
      </c>
      <c r="E19" s="10">
        <v>633000000</v>
      </c>
      <c r="G19" s="10">
        <v>704000000</v>
      </c>
      <c r="I19" s="10">
        <v>559000000</v>
      </c>
      <c r="K19" s="10">
        <v>2546000000</v>
      </c>
      <c r="M19" s="10">
        <v>577000000</v>
      </c>
      <c r="O19" s="10">
        <v>642000000</v>
      </c>
      <c r="Q19" s="10">
        <v>764000000</v>
      </c>
      <c r="S19" s="10">
        <v>897000000</v>
      </c>
      <c r="U19" s="10">
        <v>2881000000</v>
      </c>
      <c r="W19" s="10">
        <v>1000000000</v>
      </c>
      <c r="Y19" s="10">
        <v>1135000000</v>
      </c>
      <c r="AA19" s="10">
        <v>1240000000</v>
      </c>
      <c r="AC19" s="10">
        <v>1311000000</v>
      </c>
      <c r="AE19" s="10">
        <v>4685000000</v>
      </c>
      <c r="AG19" s="10">
        <v>1396000000</v>
      </c>
      <c r="AI19" s="10">
        <v>1484850799.52</v>
      </c>
      <c r="AK19" s="10">
        <v>1550077743.28</v>
      </c>
      <c r="AM19" s="10">
        <v>1598154633.0599999</v>
      </c>
      <c r="AO19" s="10">
        <v>6029502379.9200001</v>
      </c>
      <c r="AQ19" s="10">
        <v>1597020375.9000001</v>
      </c>
      <c r="AS19" s="10">
        <v>1638387051.3699999</v>
      </c>
      <c r="AU19" s="10">
        <v>1650914639.24</v>
      </c>
      <c r="AW19" s="10">
        <v>1605650641.8</v>
      </c>
      <c r="AY19" s="10">
        <v>6491972708.3100004</v>
      </c>
    </row>
    <row r="20" spans="1:51" ht="5.85" customHeight="1" x14ac:dyDescent="0.2">
      <c r="C20" s="6"/>
      <c r="E20" s="6"/>
      <c r="G20" s="6"/>
      <c r="I20" s="6"/>
      <c r="K20" s="6"/>
      <c r="M20" s="6"/>
      <c r="O20" s="6"/>
      <c r="Q20" s="6"/>
      <c r="S20" s="6"/>
      <c r="U20" s="6"/>
      <c r="W20" s="6"/>
      <c r="Y20" s="6"/>
      <c r="AA20" s="6"/>
      <c r="AC20" s="6"/>
      <c r="AE20" s="6"/>
      <c r="AG20" s="6"/>
      <c r="AI20" s="6"/>
      <c r="AK20" s="6"/>
      <c r="AM20" s="6"/>
      <c r="AO20" s="6"/>
      <c r="AQ20" s="6"/>
      <c r="AS20" s="6"/>
      <c r="AU20" s="6"/>
      <c r="AW20" s="6"/>
      <c r="AY20" s="6"/>
    </row>
    <row r="21" spans="1:51" ht="15" customHeight="1" x14ac:dyDescent="0.2">
      <c r="A21" s="22" t="s">
        <v>65</v>
      </c>
      <c r="C21" s="9">
        <v>2279000000</v>
      </c>
      <c r="E21" s="9">
        <v>1895000000</v>
      </c>
      <c r="G21" s="9">
        <v>2314000000</v>
      </c>
      <c r="I21" s="9">
        <v>2096000000</v>
      </c>
      <c r="K21" s="9">
        <v>8584000000</v>
      </c>
      <c r="M21" s="9">
        <v>1926000000</v>
      </c>
      <c r="O21" s="9">
        <v>2089000000</v>
      </c>
      <c r="Q21" s="9">
        <v>2320000000</v>
      </c>
      <c r="S21" s="9">
        <v>2528000000</v>
      </c>
      <c r="U21" s="9">
        <v>8864000000</v>
      </c>
      <c r="W21" s="9">
        <v>2613000000</v>
      </c>
      <c r="Y21" s="9">
        <v>2768000000</v>
      </c>
      <c r="AA21" s="9">
        <v>2933000000</v>
      </c>
      <c r="AC21" s="9">
        <v>3062000000</v>
      </c>
      <c r="AE21" s="9">
        <v>11376000000</v>
      </c>
      <c r="AG21" s="9">
        <v>3106000000</v>
      </c>
      <c r="AI21" s="9">
        <v>3109409692.8200002</v>
      </c>
      <c r="AK21" s="9">
        <v>3353550731.3000002</v>
      </c>
      <c r="AM21" s="9">
        <v>3404606300.71</v>
      </c>
      <c r="AO21" s="9">
        <v>12973626578.549999</v>
      </c>
      <c r="AQ21" s="9">
        <v>3491178117.7800002</v>
      </c>
      <c r="AS21" s="9">
        <v>3566691716.6000099</v>
      </c>
      <c r="AU21" s="9">
        <v>3541555056.8699999</v>
      </c>
      <c r="AW21" s="9">
        <v>3696633334.6799998</v>
      </c>
      <c r="AY21" s="9">
        <v>14296058225.930099</v>
      </c>
    </row>
    <row r="22" spans="1:51" ht="9.1999999999999993" customHeight="1" x14ac:dyDescent="0.2">
      <c r="AU22" s="2"/>
    </row>
    <row r="23" spans="1:51" ht="15" customHeight="1" x14ac:dyDescent="0.2">
      <c r="A23" s="22" t="s">
        <v>130</v>
      </c>
      <c r="C23" s="9">
        <v>54000000</v>
      </c>
      <c r="E23" s="9">
        <v>50000000</v>
      </c>
      <c r="G23" s="9">
        <v>53000000</v>
      </c>
      <c r="I23" s="9">
        <v>44000000</v>
      </c>
      <c r="K23" s="9">
        <v>201000000</v>
      </c>
      <c r="M23" s="9">
        <v>54000000</v>
      </c>
      <c r="O23" s="9">
        <v>50000000</v>
      </c>
      <c r="Q23" s="9">
        <v>44000000</v>
      </c>
      <c r="S23" s="9">
        <v>25000000</v>
      </c>
      <c r="U23" s="9">
        <v>173000000</v>
      </c>
      <c r="W23" s="9">
        <v>41000000</v>
      </c>
      <c r="Y23" s="9">
        <v>37000000</v>
      </c>
      <c r="AA23" s="9">
        <v>33000000</v>
      </c>
      <c r="AC23" s="9">
        <v>27000000</v>
      </c>
      <c r="AE23" s="9">
        <v>138000000</v>
      </c>
      <c r="AG23" s="9">
        <v>32000000</v>
      </c>
      <c r="AI23" s="9">
        <v>13724690.58</v>
      </c>
      <c r="AK23" s="9">
        <v>9558880.4399999995</v>
      </c>
      <c r="AM23" s="9">
        <v>9339783.6399999894</v>
      </c>
      <c r="AO23" s="9">
        <v>64159531.219999999</v>
      </c>
      <c r="AQ23" s="9">
        <v>12427385.960000001</v>
      </c>
      <c r="AS23" s="9">
        <v>15579176.560000001</v>
      </c>
      <c r="AU23" s="9">
        <v>9086392.5899999999</v>
      </c>
      <c r="AW23" s="9">
        <v>2029308.83</v>
      </c>
      <c r="AY23" s="9">
        <v>39122263.939999998</v>
      </c>
    </row>
    <row r="24" spans="1:51" ht="16.7" customHeight="1" x14ac:dyDescent="0.2">
      <c r="A24" s="2" t="s">
        <v>131</v>
      </c>
      <c r="C24" s="10">
        <v>0</v>
      </c>
      <c r="E24" s="10">
        <v>0</v>
      </c>
      <c r="G24" s="10">
        <v>0</v>
      </c>
      <c r="I24" s="10">
        <v>0</v>
      </c>
      <c r="K24" s="10">
        <v>0</v>
      </c>
      <c r="M24" s="10">
        <v>0</v>
      </c>
      <c r="O24" s="10">
        <v>0</v>
      </c>
      <c r="Q24" s="10">
        <v>0</v>
      </c>
      <c r="S24" s="10">
        <v>0</v>
      </c>
      <c r="U24" s="10">
        <v>0</v>
      </c>
      <c r="W24" s="10">
        <v>0</v>
      </c>
      <c r="Y24" s="10">
        <v>0</v>
      </c>
      <c r="AA24" s="10">
        <v>0</v>
      </c>
      <c r="AC24" s="10">
        <v>0</v>
      </c>
      <c r="AE24" s="10">
        <v>0</v>
      </c>
      <c r="AG24" s="10">
        <v>0</v>
      </c>
      <c r="AI24" s="10">
        <v>0</v>
      </c>
      <c r="AK24" s="10">
        <v>0</v>
      </c>
      <c r="AM24" s="10">
        <v>-320246588.62</v>
      </c>
      <c r="AO24" s="10">
        <v>-320246588.62</v>
      </c>
      <c r="AQ24" s="10">
        <v>0</v>
      </c>
      <c r="AS24" s="10">
        <v>0</v>
      </c>
      <c r="AU24" s="10">
        <v>0</v>
      </c>
      <c r="AW24" s="10">
        <v>0</v>
      </c>
      <c r="AY24" s="10">
        <v>0</v>
      </c>
    </row>
    <row r="25" spans="1:51" ht="9.1999999999999993" customHeight="1" x14ac:dyDescent="0.2">
      <c r="C25" s="6"/>
      <c r="E25" s="6"/>
      <c r="G25" s="6"/>
      <c r="I25" s="6"/>
      <c r="K25" s="6"/>
      <c r="M25" s="6"/>
      <c r="O25" s="6"/>
      <c r="Q25" s="6"/>
      <c r="S25" s="6"/>
      <c r="U25" s="6"/>
      <c r="W25" s="6"/>
      <c r="Y25" s="6"/>
      <c r="AA25" s="6"/>
      <c r="AC25" s="6"/>
      <c r="AE25" s="6"/>
      <c r="AG25" s="6"/>
      <c r="AI25" s="6"/>
      <c r="AK25" s="6"/>
      <c r="AM25" s="6"/>
      <c r="AO25" s="6"/>
      <c r="AQ25" s="6"/>
      <c r="AS25" s="6"/>
      <c r="AU25" s="6"/>
      <c r="AW25" s="6"/>
      <c r="AY25" s="6"/>
    </row>
    <row r="26" spans="1:51" ht="15" customHeight="1" x14ac:dyDescent="0.2">
      <c r="A26" s="22" t="s">
        <v>116</v>
      </c>
      <c r="C26" s="9">
        <v>1182000000</v>
      </c>
      <c r="E26" s="9">
        <v>1581000000</v>
      </c>
      <c r="G26" s="9">
        <v>1093000000</v>
      </c>
      <c r="I26" s="9">
        <v>1180000000</v>
      </c>
      <c r="K26" s="9">
        <v>5036000000</v>
      </c>
      <c r="M26" s="9">
        <v>1284000000</v>
      </c>
      <c r="O26" s="9">
        <v>1106000000</v>
      </c>
      <c r="Q26" s="9">
        <v>911000000</v>
      </c>
      <c r="S26" s="9">
        <v>775000000</v>
      </c>
      <c r="U26" s="9">
        <v>4076000000</v>
      </c>
      <c r="W26" s="9">
        <v>771000000</v>
      </c>
      <c r="Y26" s="9">
        <v>766000000</v>
      </c>
      <c r="AA26" s="9">
        <v>741000000</v>
      </c>
      <c r="AC26" s="9">
        <v>707000000</v>
      </c>
      <c r="AE26" s="9">
        <v>2985000000</v>
      </c>
      <c r="AG26" s="9">
        <v>737000000</v>
      </c>
      <c r="AI26" s="9">
        <v>822177683.88000405</v>
      </c>
      <c r="AK26" s="9">
        <v>687212097.30999899</v>
      </c>
      <c r="AM26" s="9">
        <v>398682874.52999699</v>
      </c>
      <c r="AO26" s="9">
        <v>2644820401.71</v>
      </c>
      <c r="AQ26" s="9">
        <v>684944871.17999494</v>
      </c>
      <c r="AS26" s="9">
        <v>703732230.07998705</v>
      </c>
      <c r="AU26" s="9">
        <v>804173202.27999699</v>
      </c>
      <c r="AW26" s="9">
        <v>609371840.02999496</v>
      </c>
      <c r="AY26" s="9">
        <v>2802222143.5699</v>
      </c>
    </row>
    <row r="27" spans="1:51" ht="9.1999999999999993" customHeight="1" x14ac:dyDescent="0.2">
      <c r="AU27" s="2"/>
    </row>
    <row r="28" spans="1:51" ht="15" customHeight="1" x14ac:dyDescent="0.2">
      <c r="A28" s="22" t="s">
        <v>117</v>
      </c>
      <c r="C28" s="10">
        <v>304000000</v>
      </c>
      <c r="E28" s="10">
        <v>401000000</v>
      </c>
      <c r="G28" s="10">
        <v>271000000</v>
      </c>
      <c r="I28" s="10">
        <v>271000000</v>
      </c>
      <c r="K28" s="10">
        <v>1247000000</v>
      </c>
      <c r="M28" s="10">
        <v>322000000</v>
      </c>
      <c r="O28" s="10">
        <v>277000000</v>
      </c>
      <c r="Q28" s="10">
        <v>223000000</v>
      </c>
      <c r="S28" s="10">
        <v>169000000</v>
      </c>
      <c r="U28" s="10">
        <v>992000000</v>
      </c>
      <c r="W28" s="10">
        <v>186000000</v>
      </c>
      <c r="Y28" s="10">
        <v>195000000</v>
      </c>
      <c r="AA28" s="10">
        <v>184000000</v>
      </c>
      <c r="AC28" s="10">
        <v>175000000</v>
      </c>
      <c r="AE28" s="10">
        <v>741000000</v>
      </c>
      <c r="AG28" s="10">
        <v>200000000</v>
      </c>
      <c r="AI28" s="10">
        <v>211679329.87</v>
      </c>
      <c r="AK28" s="10">
        <v>188677399.30000001</v>
      </c>
      <c r="AM28" s="10">
        <v>183737564.53999999</v>
      </c>
      <c r="AO28" s="10">
        <v>784371226.12</v>
      </c>
      <c r="AQ28" s="10">
        <v>185796394.80000001</v>
      </c>
      <c r="AS28" s="10">
        <v>193640929.13999999</v>
      </c>
      <c r="AU28" s="10">
        <v>214989547.90000001</v>
      </c>
      <c r="AW28" s="10">
        <v>149338426.12</v>
      </c>
      <c r="AY28" s="10">
        <v>743765297.95999897</v>
      </c>
    </row>
    <row r="29" spans="1:51" ht="9.1999999999999993" customHeight="1" x14ac:dyDescent="0.2">
      <c r="C29" s="6"/>
      <c r="E29" s="6"/>
      <c r="G29" s="6"/>
      <c r="I29" s="6"/>
      <c r="K29" s="6"/>
      <c r="M29" s="6"/>
      <c r="O29" s="6"/>
      <c r="Q29" s="6"/>
      <c r="S29" s="6"/>
      <c r="U29" s="6"/>
      <c r="W29" s="6"/>
      <c r="Y29" s="6"/>
      <c r="AA29" s="6"/>
      <c r="AC29" s="6"/>
      <c r="AE29" s="6"/>
      <c r="AG29" s="6"/>
      <c r="AI29" s="6"/>
      <c r="AK29" s="6"/>
      <c r="AM29" s="6"/>
      <c r="AO29" s="6"/>
      <c r="AQ29" s="6"/>
      <c r="AS29" s="6"/>
      <c r="AU29" s="6"/>
      <c r="AW29" s="6"/>
      <c r="AY29" s="6"/>
    </row>
    <row r="30" spans="1:51" ht="15" customHeight="1" x14ac:dyDescent="0.2">
      <c r="A30" s="14" t="s">
        <v>22</v>
      </c>
      <c r="C30" s="23">
        <v>878000000</v>
      </c>
      <c r="E30" s="23">
        <v>1180000000</v>
      </c>
      <c r="G30" s="23">
        <v>822000000</v>
      </c>
      <c r="I30" s="23">
        <v>909000000</v>
      </c>
      <c r="K30" s="23">
        <v>3789000000</v>
      </c>
      <c r="M30" s="23">
        <v>962000000</v>
      </c>
      <c r="O30" s="23">
        <v>829000000</v>
      </c>
      <c r="Q30" s="23">
        <v>688000000</v>
      </c>
      <c r="S30" s="23">
        <v>605000000</v>
      </c>
      <c r="U30" s="23">
        <v>3084000000</v>
      </c>
      <c r="W30" s="23">
        <v>584000000</v>
      </c>
      <c r="Y30" s="23">
        <v>571000000</v>
      </c>
      <c r="AA30" s="23">
        <v>558000000</v>
      </c>
      <c r="AC30" s="23">
        <v>532000000</v>
      </c>
      <c r="AE30" s="23">
        <v>2245000000</v>
      </c>
      <c r="AG30" s="23">
        <v>536000000</v>
      </c>
      <c r="AI30" s="23">
        <v>610498354.01000404</v>
      </c>
      <c r="AK30" s="23">
        <v>498534698.00999898</v>
      </c>
      <c r="AM30" s="23">
        <v>214945309.989997</v>
      </c>
      <c r="AO30" s="23">
        <v>1860449175.5899999</v>
      </c>
      <c r="AQ30" s="23">
        <v>499148476.37999499</v>
      </c>
      <c r="AS30" s="23">
        <v>510091300.939987</v>
      </c>
      <c r="AU30" s="23">
        <v>589183654.37999701</v>
      </c>
      <c r="AW30" s="23">
        <v>460033413.90999502</v>
      </c>
      <c r="AY30" s="23">
        <v>2058456845.6099</v>
      </c>
    </row>
    <row r="31" spans="1:51" ht="9.1999999999999993" customHeight="1" x14ac:dyDescent="0.2">
      <c r="AU31" s="2"/>
    </row>
    <row r="32" spans="1:51" ht="15" customHeight="1" x14ac:dyDescent="0.2">
      <c r="A32" s="22" t="s">
        <v>23</v>
      </c>
      <c r="C32" s="10">
        <v>30000000</v>
      </c>
      <c r="E32" s="10">
        <v>29000000</v>
      </c>
      <c r="G32" s="10">
        <v>30000000</v>
      </c>
      <c r="I32" s="10">
        <v>30000000</v>
      </c>
      <c r="K32" s="10">
        <v>119000000</v>
      </c>
      <c r="M32" s="10">
        <v>30000000</v>
      </c>
      <c r="O32" s="10">
        <v>30000000</v>
      </c>
      <c r="Q32" s="10">
        <v>30000000</v>
      </c>
      <c r="S32" s="10">
        <v>30000000</v>
      </c>
      <c r="U32" s="10">
        <v>119000000</v>
      </c>
      <c r="W32" s="10">
        <v>30000000</v>
      </c>
      <c r="Y32" s="10">
        <v>30000000</v>
      </c>
      <c r="AA32" s="10">
        <v>30000000</v>
      </c>
      <c r="AC32" s="10">
        <v>30000000</v>
      </c>
      <c r="AE32" s="10">
        <v>119000000</v>
      </c>
      <c r="AG32" s="10">
        <v>30000000</v>
      </c>
      <c r="AI32" s="10">
        <v>29625000</v>
      </c>
      <c r="AK32" s="10">
        <v>29625000</v>
      </c>
      <c r="AM32" s="10">
        <v>29625000</v>
      </c>
      <c r="AO32" s="10">
        <v>118500000</v>
      </c>
      <c r="AQ32" s="10">
        <v>29625000</v>
      </c>
      <c r="AS32" s="10">
        <v>29625000</v>
      </c>
      <c r="AU32" s="10">
        <v>29625000</v>
      </c>
      <c r="AW32" s="10">
        <v>29625000</v>
      </c>
      <c r="AY32" s="10">
        <v>118500000</v>
      </c>
    </row>
    <row r="33" spans="1:51" ht="9.1999999999999993" customHeight="1" x14ac:dyDescent="0.2">
      <c r="C33" s="6"/>
      <c r="E33" s="6"/>
      <c r="G33" s="6"/>
      <c r="I33" s="6"/>
      <c r="K33" s="6"/>
      <c r="M33" s="6"/>
      <c r="O33" s="6"/>
      <c r="Q33" s="6"/>
      <c r="S33" s="6"/>
      <c r="U33" s="6"/>
      <c r="W33" s="6"/>
      <c r="Y33" s="6"/>
      <c r="AA33" s="6"/>
      <c r="AC33" s="6"/>
      <c r="AE33" s="6"/>
      <c r="AG33" s="6"/>
      <c r="AI33" s="6"/>
      <c r="AK33" s="6"/>
      <c r="AM33" s="6"/>
      <c r="AO33" s="6"/>
      <c r="AQ33" s="6"/>
      <c r="AS33" s="6"/>
      <c r="AU33" s="6"/>
      <c r="AW33" s="6"/>
      <c r="AY33" s="6"/>
    </row>
    <row r="34" spans="1:51" ht="15" customHeight="1" thickBot="1" x14ac:dyDescent="0.25">
      <c r="A34" s="14" t="s">
        <v>24</v>
      </c>
      <c r="C34" s="12">
        <v>848000000</v>
      </c>
      <c r="E34" s="12">
        <v>1151000000</v>
      </c>
      <c r="G34" s="12">
        <v>792000000</v>
      </c>
      <c r="I34" s="12">
        <v>879000000</v>
      </c>
      <c r="K34" s="12">
        <v>3670000000</v>
      </c>
      <c r="M34" s="12">
        <v>932000000</v>
      </c>
      <c r="O34" s="12">
        <v>799000000</v>
      </c>
      <c r="Q34" s="12">
        <v>659000000</v>
      </c>
      <c r="S34" s="12">
        <v>576000000</v>
      </c>
      <c r="U34" s="12">
        <v>2966000000</v>
      </c>
      <c r="W34" s="12">
        <v>555000000</v>
      </c>
      <c r="Y34" s="12">
        <v>541000000</v>
      </c>
      <c r="AA34" s="12">
        <v>528000000</v>
      </c>
      <c r="AC34" s="12">
        <v>502000000</v>
      </c>
      <c r="AE34" s="12">
        <v>2126000000</v>
      </c>
      <c r="AG34" s="12">
        <v>507000000</v>
      </c>
      <c r="AI34" s="12">
        <v>580873354.01000404</v>
      </c>
      <c r="AK34" s="12">
        <v>468909698.00999898</v>
      </c>
      <c r="AM34" s="12">
        <v>185320309.989997</v>
      </c>
      <c r="AO34" s="12">
        <v>1741949175.5899999</v>
      </c>
      <c r="AQ34" s="12">
        <v>469523476.37999499</v>
      </c>
      <c r="AS34" s="12">
        <v>480466300.939987</v>
      </c>
      <c r="AU34" s="12">
        <v>559558654.37999701</v>
      </c>
      <c r="AW34" s="12">
        <v>430408413.90999502</v>
      </c>
      <c r="AY34" s="12">
        <v>1939956845.6099</v>
      </c>
    </row>
    <row r="35" spans="1:51" ht="15" customHeight="1" thickTop="1" x14ac:dyDescent="0.2">
      <c r="C35" s="13"/>
      <c r="E35" s="13"/>
      <c r="G35" s="13"/>
      <c r="I35" s="13"/>
      <c r="K35" s="13"/>
      <c r="M35" s="13"/>
      <c r="O35" s="13"/>
      <c r="Q35" s="13"/>
      <c r="S35" s="13"/>
      <c r="U35" s="13"/>
      <c r="W35" s="13"/>
      <c r="Y35" s="13"/>
      <c r="AA35" s="13"/>
      <c r="AC35" s="13"/>
      <c r="AE35" s="13"/>
      <c r="AG35" s="13"/>
      <c r="AI35" s="13"/>
      <c r="AK35" s="13"/>
      <c r="AM35" s="13"/>
      <c r="AO35" s="13"/>
      <c r="AQ35" s="13"/>
      <c r="AS35" s="13"/>
      <c r="AU35" s="13"/>
      <c r="AW35" s="13"/>
      <c r="AY35" s="13"/>
    </row>
    <row r="36" spans="1:51" ht="39.200000000000003" customHeight="1" x14ac:dyDescent="0.2">
      <c r="AU36" s="2"/>
    </row>
    <row r="37" spans="1:51" ht="15" customHeight="1" x14ac:dyDescent="0.2">
      <c r="AU37" s="2"/>
    </row>
    <row r="38" spans="1:51" ht="15" customHeight="1" x14ac:dyDescent="0.2">
      <c r="AU38" s="2"/>
    </row>
    <row r="39" spans="1:51" ht="15" customHeight="1" x14ac:dyDescent="0.2">
      <c r="AU39" s="2"/>
    </row>
    <row r="40" spans="1:51" ht="15" customHeight="1" x14ac:dyDescent="0.2">
      <c r="AU40" s="2"/>
    </row>
    <row r="41" spans="1:51" ht="15" customHeight="1" x14ac:dyDescent="0.2">
      <c r="AU41" s="2"/>
    </row>
    <row r="42" spans="1:51" ht="15" customHeight="1" x14ac:dyDescent="0.2">
      <c r="AU42" s="2"/>
    </row>
    <row r="43" spans="1:51" ht="15" customHeight="1" x14ac:dyDescent="0.2">
      <c r="AU43" s="2"/>
    </row>
    <row r="44" spans="1:51" ht="15" customHeight="1" x14ac:dyDescent="0.2">
      <c r="AU44" s="2"/>
    </row>
    <row r="45" spans="1:51" ht="15" customHeight="1" x14ac:dyDescent="0.2">
      <c r="AU45" s="2"/>
    </row>
    <row r="46" spans="1:51" ht="15" customHeight="1" x14ac:dyDescent="0.2">
      <c r="AU46" s="2"/>
    </row>
    <row r="47" spans="1:51" ht="15" customHeight="1" x14ac:dyDescent="0.2">
      <c r="AU47" s="2"/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FE5C3-A325-4D40-89D3-9921EA836D00}">
  <dimension ref="A1:J39"/>
  <sheetViews>
    <sheetView showGridLines="0" zoomScale="85" zoomScaleNormal="85" workbookViewId="0">
      <pane xSplit="1" topLeftCell="B1" activePane="topRight" state="frozen"/>
      <selection pane="topRight" activeCell="J5" sqref="J5"/>
    </sheetView>
  </sheetViews>
  <sheetFormatPr defaultColWidth="13.7109375" defaultRowHeight="12.75" x14ac:dyDescent="0.2"/>
  <cols>
    <col min="1" max="1" width="84.85546875" customWidth="1"/>
    <col min="2" max="2" width="15.42578125" customWidth="1"/>
    <col min="3" max="3" width="0" hidden="1" customWidth="1"/>
    <col min="4" max="4" width="15.42578125" customWidth="1"/>
    <col min="5" max="5" width="0" hidden="1" customWidth="1"/>
    <col min="6" max="6" width="15.42578125" customWidth="1"/>
    <col min="7" max="7" width="0" hidden="1" customWidth="1"/>
    <col min="8" max="8" width="15.42578125" customWidth="1"/>
    <col min="9" max="9" width="0" hidden="1" customWidth="1"/>
    <col min="10" max="10" width="15.42578125" customWidth="1"/>
  </cols>
  <sheetData>
    <row r="1" spans="1:10" ht="15" customHeight="1" x14ac:dyDescent="0.25">
      <c r="A1" s="3" t="s">
        <v>0</v>
      </c>
    </row>
    <row r="2" spans="1:10" ht="15" customHeight="1" x14ac:dyDescent="0.25">
      <c r="A2" s="3" t="s">
        <v>25</v>
      </c>
    </row>
    <row r="3" spans="1:10" ht="15" customHeight="1" x14ac:dyDescent="0.2">
      <c r="A3" s="1" t="s">
        <v>2</v>
      </c>
    </row>
    <row r="4" spans="1:10" ht="15" customHeight="1" x14ac:dyDescent="0.2">
      <c r="A4" s="1" t="s">
        <v>3</v>
      </c>
    </row>
    <row r="5" spans="1:10" ht="15" customHeight="1" x14ac:dyDescent="0.2">
      <c r="B5" s="24" t="s">
        <v>14</v>
      </c>
      <c r="D5" s="24" t="s">
        <v>14</v>
      </c>
      <c r="F5" s="24" t="s">
        <v>14</v>
      </c>
      <c r="H5" s="24" t="s">
        <v>14</v>
      </c>
      <c r="J5" s="24" t="s">
        <v>14</v>
      </c>
    </row>
    <row r="6" spans="1:10" ht="16.7" customHeight="1" x14ac:dyDescent="0.2">
      <c r="B6" s="19">
        <v>2021</v>
      </c>
      <c r="D6" s="19">
        <v>2022</v>
      </c>
      <c r="F6" s="19">
        <v>2023</v>
      </c>
      <c r="H6" s="19">
        <v>2024</v>
      </c>
      <c r="J6" s="19">
        <v>2025</v>
      </c>
    </row>
    <row r="7" spans="1:10" ht="16.7" customHeight="1" x14ac:dyDescent="0.2">
      <c r="A7" s="25" t="s">
        <v>66</v>
      </c>
      <c r="B7" s="26">
        <v>7297000000</v>
      </c>
      <c r="D7" s="26">
        <v>5476000000</v>
      </c>
      <c r="F7" s="26">
        <v>6662000000</v>
      </c>
      <c r="H7" s="26">
        <v>6429000000</v>
      </c>
      <c r="J7" s="26">
        <v>7979000000</v>
      </c>
    </row>
    <row r="8" spans="1:10" ht="16.7" customHeight="1" x14ac:dyDescent="0.2">
      <c r="B8" s="6"/>
      <c r="D8" s="6"/>
      <c r="F8" s="6"/>
      <c r="H8" s="6"/>
      <c r="J8" s="6"/>
    </row>
    <row r="9" spans="1:10" ht="16.7" customHeight="1" x14ac:dyDescent="0.2">
      <c r="A9" s="5" t="s">
        <v>26</v>
      </c>
    </row>
    <row r="10" spans="1:10" ht="16.7" customHeight="1" x14ac:dyDescent="0.2">
      <c r="A10" s="22" t="s">
        <v>132</v>
      </c>
      <c r="B10" s="9">
        <v>-33013000000</v>
      </c>
      <c r="D10" s="9">
        <v>-34768000000</v>
      </c>
      <c r="F10" s="9">
        <v>-35961000000</v>
      </c>
      <c r="H10" s="9">
        <v>-37075000000</v>
      </c>
      <c r="J10" s="9">
        <v>-36752000000</v>
      </c>
    </row>
    <row r="11" spans="1:10" ht="16.7" customHeight="1" x14ac:dyDescent="0.2">
      <c r="A11" s="22" t="s">
        <v>62</v>
      </c>
      <c r="B11" s="9">
        <v>25456000000</v>
      </c>
      <c r="D11" s="9">
        <v>27017000000</v>
      </c>
      <c r="F11" s="9">
        <v>28343000000</v>
      </c>
      <c r="H11" s="9">
        <v>31783000000</v>
      </c>
      <c r="J11" s="9">
        <v>35781000000</v>
      </c>
    </row>
    <row r="12" spans="1:10" ht="16.7" customHeight="1" x14ac:dyDescent="0.2">
      <c r="A12" s="22" t="s">
        <v>63</v>
      </c>
      <c r="B12" s="9">
        <v>2263000000</v>
      </c>
      <c r="D12" s="9">
        <v>-4345000000</v>
      </c>
      <c r="F12" s="9">
        <v>-2633000000</v>
      </c>
      <c r="H12" s="9">
        <v>-5717000000</v>
      </c>
      <c r="J12" s="9">
        <v>2223000000</v>
      </c>
    </row>
    <row r="13" spans="1:10" ht="16.7" customHeight="1" x14ac:dyDescent="0.2">
      <c r="A13" s="22" t="s">
        <v>122</v>
      </c>
      <c r="B13" s="9">
        <v>0</v>
      </c>
      <c r="D13" s="9">
        <v>0</v>
      </c>
      <c r="E13" s="9">
        <v>0</v>
      </c>
      <c r="F13" s="9">
        <v>0</v>
      </c>
      <c r="H13" s="9">
        <v>0</v>
      </c>
      <c r="J13" s="9">
        <v>2005000000</v>
      </c>
    </row>
    <row r="14" spans="1:10" ht="16.7" customHeight="1" x14ac:dyDescent="0.2">
      <c r="A14" s="22" t="s">
        <v>133</v>
      </c>
      <c r="B14" s="9">
        <v>-14602000000</v>
      </c>
      <c r="D14" s="9">
        <v>-11949000000</v>
      </c>
      <c r="F14" s="9">
        <v>-13640000000</v>
      </c>
      <c r="H14" s="9">
        <v>-15279000000</v>
      </c>
      <c r="J14" s="9">
        <v>-15793000000</v>
      </c>
    </row>
    <row r="15" spans="1:10" ht="16.7" customHeight="1" x14ac:dyDescent="0.2">
      <c r="A15" s="22" t="s">
        <v>27</v>
      </c>
      <c r="B15" s="9">
        <v>14393000000</v>
      </c>
      <c r="D15" s="9">
        <v>14234000000</v>
      </c>
      <c r="F15" s="9">
        <v>13033000000</v>
      </c>
      <c r="H15" s="9">
        <v>10892000000</v>
      </c>
      <c r="J15" s="9">
        <v>10095000000</v>
      </c>
    </row>
    <row r="16" spans="1:10" ht="16.7" customHeight="1" x14ac:dyDescent="0.2">
      <c r="A16" s="27" t="s">
        <v>28</v>
      </c>
      <c r="B16" s="9">
        <v>0</v>
      </c>
      <c r="D16" s="28">
        <v>-51000000</v>
      </c>
      <c r="F16" s="29">
        <v>0</v>
      </c>
      <c r="H16" s="29">
        <v>0</v>
      </c>
      <c r="J16" s="29">
        <v>0</v>
      </c>
    </row>
    <row r="17" spans="1:10" ht="16.7" customHeight="1" x14ac:dyDescent="0.2">
      <c r="A17" s="27" t="s">
        <v>29</v>
      </c>
      <c r="B17" s="10">
        <v>-40000000</v>
      </c>
      <c r="D17" s="10">
        <v>-143000000</v>
      </c>
      <c r="F17" s="10">
        <v>-24000000</v>
      </c>
      <c r="H17" s="10">
        <v>-22000000</v>
      </c>
      <c r="J17" s="10">
        <v>-86000000</v>
      </c>
    </row>
    <row r="18" spans="1:10" ht="16.7" customHeight="1" x14ac:dyDescent="0.2">
      <c r="A18" s="25" t="s">
        <v>67</v>
      </c>
      <c r="B18" s="30">
        <v>-5543000000</v>
      </c>
      <c r="D18" s="30">
        <v>-10005000000</v>
      </c>
      <c r="F18" s="30">
        <v>-10882000000</v>
      </c>
      <c r="H18" s="30">
        <v>-15418000000</v>
      </c>
      <c r="J18" s="30">
        <v>-2527000000</v>
      </c>
    </row>
    <row r="19" spans="1:10" ht="16.7" customHeight="1" x14ac:dyDescent="0.2">
      <c r="B19" s="6"/>
      <c r="D19" s="6"/>
      <c r="F19" s="6"/>
      <c r="H19" s="6"/>
      <c r="J19" s="6"/>
    </row>
    <row r="20" spans="1:10" ht="16.7" customHeight="1" x14ac:dyDescent="0.2">
      <c r="A20" s="5" t="s">
        <v>30</v>
      </c>
    </row>
    <row r="21" spans="1:10" ht="16.7" customHeight="1" x14ac:dyDescent="0.2">
      <c r="A21" s="22" t="s">
        <v>134</v>
      </c>
      <c r="B21" s="9">
        <v>2911000000</v>
      </c>
      <c r="D21" s="9">
        <v>333000000</v>
      </c>
      <c r="F21" s="9">
        <v>-150000000</v>
      </c>
      <c r="H21" s="9">
        <v>112000000</v>
      </c>
      <c r="J21" s="9">
        <v>-301000000</v>
      </c>
    </row>
    <row r="22" spans="1:10" ht="16.7" customHeight="1" x14ac:dyDescent="0.2">
      <c r="A22" s="22" t="s">
        <v>31</v>
      </c>
      <c r="B22" s="9">
        <v>28776000000</v>
      </c>
      <c r="D22" s="9">
        <v>30764000000</v>
      </c>
      <c r="F22" s="9">
        <v>32646000000</v>
      </c>
      <c r="H22" s="9">
        <v>31002000000</v>
      </c>
      <c r="J22" s="9">
        <v>21480000000</v>
      </c>
    </row>
    <row r="23" spans="1:10" ht="16.7" customHeight="1" x14ac:dyDescent="0.2">
      <c r="A23" s="22" t="s">
        <v>32</v>
      </c>
      <c r="B23" s="9">
        <v>-29374000000</v>
      </c>
      <c r="D23" s="9">
        <v>-28060000000</v>
      </c>
      <c r="F23" s="9">
        <v>-29684000000</v>
      </c>
      <c r="H23" s="9">
        <v>-26354000000</v>
      </c>
      <c r="J23" s="9">
        <v>-24561000000</v>
      </c>
    </row>
    <row r="24" spans="1:10" ht="16.7" customHeight="1" x14ac:dyDescent="0.2">
      <c r="A24" s="22" t="s">
        <v>33</v>
      </c>
      <c r="B24" s="9">
        <v>16157000000</v>
      </c>
      <c r="D24" s="9">
        <v>12794000000</v>
      </c>
      <c r="F24" s="9">
        <v>18294000000</v>
      </c>
      <c r="H24" s="9">
        <v>22396000000</v>
      </c>
      <c r="J24" s="9">
        <v>19655000000</v>
      </c>
    </row>
    <row r="25" spans="1:10" ht="16.7" customHeight="1" x14ac:dyDescent="0.2">
      <c r="A25" s="22" t="s">
        <v>34</v>
      </c>
      <c r="B25" s="9">
        <v>-15728000000</v>
      </c>
      <c r="D25" s="9">
        <v>-9865000000</v>
      </c>
      <c r="F25" s="9">
        <v>-13317000000</v>
      </c>
      <c r="H25" s="9">
        <v>-16124000000</v>
      </c>
      <c r="J25" s="9">
        <v>-19101000000</v>
      </c>
    </row>
    <row r="26" spans="1:10" ht="16.7" hidden="1" customHeight="1" x14ac:dyDescent="0.2">
      <c r="A26" s="2" t="s">
        <v>35</v>
      </c>
      <c r="B26" s="9">
        <v>0</v>
      </c>
      <c r="D26" s="9">
        <v>0</v>
      </c>
      <c r="F26" s="9">
        <v>0</v>
      </c>
      <c r="H26" s="9">
        <v>0</v>
      </c>
      <c r="J26" s="9">
        <v>0</v>
      </c>
    </row>
    <row r="27" spans="1:10" ht="16.7" hidden="1" customHeight="1" x14ac:dyDescent="0.2">
      <c r="A27" s="2" t="s">
        <v>36</v>
      </c>
      <c r="B27" s="9">
        <v>0</v>
      </c>
      <c r="D27" s="9">
        <v>0</v>
      </c>
      <c r="F27" s="9">
        <v>0</v>
      </c>
      <c r="H27" s="9">
        <v>0</v>
      </c>
      <c r="J27" s="9">
        <v>0</v>
      </c>
    </row>
    <row r="28" spans="1:10" ht="16.7" customHeight="1" x14ac:dyDescent="0.2">
      <c r="A28" s="22" t="s">
        <v>37</v>
      </c>
      <c r="B28" s="9">
        <v>-1605000000</v>
      </c>
      <c r="D28" s="9">
        <v>0</v>
      </c>
      <c r="F28" s="9">
        <v>0</v>
      </c>
      <c r="H28" s="9">
        <v>0</v>
      </c>
      <c r="J28" s="9">
        <v>0</v>
      </c>
    </row>
    <row r="29" spans="1:10" ht="16.7" customHeight="1" x14ac:dyDescent="0.2">
      <c r="A29" s="22" t="s">
        <v>38</v>
      </c>
      <c r="B29" s="9">
        <v>-158000000</v>
      </c>
      <c r="D29" s="9">
        <v>-135000000</v>
      </c>
      <c r="F29" s="9">
        <v>-146000000</v>
      </c>
      <c r="H29" s="9">
        <v>-164000000</v>
      </c>
      <c r="J29" s="9">
        <v>-138000000</v>
      </c>
    </row>
    <row r="30" spans="1:10" ht="16.7" hidden="1" customHeight="1" x14ac:dyDescent="0.2">
      <c r="A30" s="22" t="s">
        <v>123</v>
      </c>
      <c r="B30" s="9">
        <v>0</v>
      </c>
      <c r="D30" s="9">
        <v>0</v>
      </c>
      <c r="F30" s="9">
        <v>0</v>
      </c>
      <c r="H30" s="9">
        <v>0</v>
      </c>
      <c r="J30" s="9">
        <v>0</v>
      </c>
    </row>
    <row r="31" spans="1:10" ht="16.7" customHeight="1" x14ac:dyDescent="0.2">
      <c r="A31" s="22" t="s">
        <v>39</v>
      </c>
      <c r="B31" s="10">
        <v>-3620000000</v>
      </c>
      <c r="D31" s="10">
        <v>-1819000000</v>
      </c>
      <c r="F31" s="10">
        <v>-1919000000</v>
      </c>
      <c r="H31" s="10">
        <v>-1919000000</v>
      </c>
      <c r="J31" s="10">
        <v>-1599000000</v>
      </c>
    </row>
    <row r="32" spans="1:10" ht="16.7" customHeight="1" x14ac:dyDescent="0.2">
      <c r="A32" s="25" t="s">
        <v>68</v>
      </c>
      <c r="B32" s="30">
        <v>-2641000000</v>
      </c>
      <c r="D32" s="30">
        <v>4013000000</v>
      </c>
      <c r="F32" s="30">
        <v>5724000000</v>
      </c>
      <c r="H32" s="30">
        <v>8950000000</v>
      </c>
      <c r="J32" s="30">
        <v>-4563000000</v>
      </c>
    </row>
    <row r="33" spans="1:10" ht="16.7" customHeight="1" x14ac:dyDescent="0.2">
      <c r="B33" s="6"/>
      <c r="D33" s="6"/>
      <c r="F33" s="6"/>
      <c r="H33" s="6"/>
      <c r="J33" s="6"/>
    </row>
    <row r="34" spans="1:10" ht="16.7" customHeight="1" x14ac:dyDescent="0.2">
      <c r="A34" s="22" t="s">
        <v>69</v>
      </c>
      <c r="B34" s="9">
        <v>-887000000</v>
      </c>
      <c r="D34" s="9">
        <v>-516000000</v>
      </c>
      <c r="F34" s="9">
        <v>1504000000</v>
      </c>
      <c r="H34" s="9">
        <v>-39000000</v>
      </c>
      <c r="J34" s="9">
        <v>888000000</v>
      </c>
    </row>
    <row r="35" spans="1:10" ht="16.5" customHeight="1" x14ac:dyDescent="0.2">
      <c r="A35" s="22" t="s">
        <v>70</v>
      </c>
      <c r="B35" s="9">
        <v>-56000000</v>
      </c>
      <c r="D35" s="9">
        <v>9000000</v>
      </c>
      <c r="F35" s="9">
        <v>69000000</v>
      </c>
      <c r="H35" s="9">
        <v>-128000000</v>
      </c>
      <c r="J35" s="9">
        <v>73000000</v>
      </c>
    </row>
    <row r="36" spans="1:10" ht="16.7" customHeight="1" x14ac:dyDescent="0.2">
      <c r="A36" s="22" t="s">
        <v>71</v>
      </c>
      <c r="B36" s="10">
        <v>8126000000</v>
      </c>
      <c r="D36" s="10">
        <v>7183000000</v>
      </c>
      <c r="F36" s="10">
        <v>6676000000</v>
      </c>
      <c r="H36" s="10">
        <v>8248834919.8800297</v>
      </c>
      <c r="J36" s="10">
        <v>8081363657.79951</v>
      </c>
    </row>
    <row r="37" spans="1:10" ht="6.6" customHeight="1" x14ac:dyDescent="0.2">
      <c r="B37" s="31"/>
      <c r="D37" s="31"/>
      <c r="F37" s="31"/>
      <c r="H37" s="31"/>
      <c r="J37" s="31"/>
    </row>
    <row r="38" spans="1:10" ht="16.7" customHeight="1" thickBot="1" x14ac:dyDescent="0.25">
      <c r="A38" s="25" t="s">
        <v>72</v>
      </c>
      <c r="B38" s="12">
        <v>7183000000</v>
      </c>
      <c r="D38" s="12">
        <v>6676000000</v>
      </c>
      <c r="F38" s="12">
        <v>8249000000</v>
      </c>
      <c r="H38" s="12">
        <v>8081363657.8001499</v>
      </c>
      <c r="J38" s="12">
        <v>9043005004.2783794</v>
      </c>
    </row>
    <row r="39" spans="1:10" ht="15" customHeight="1" thickTop="1" x14ac:dyDescent="0.2">
      <c r="B39" s="13"/>
      <c r="D39" s="13"/>
      <c r="F39" s="13"/>
      <c r="H39" s="13"/>
      <c r="J39" s="13"/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3B575-626E-4811-A5B7-91C4E7345A70}">
  <dimension ref="A1:AY50"/>
  <sheetViews>
    <sheetView showGridLines="0" zoomScale="80" zoomScaleNormal="80" workbookViewId="0">
      <pane xSplit="1" ySplit="7" topLeftCell="M8" activePane="bottomRight" state="frozen"/>
      <selection pane="topRight"/>
      <selection pane="bottomLeft"/>
      <selection pane="bottomRight" activeCell="AY6" sqref="AY6"/>
    </sheetView>
  </sheetViews>
  <sheetFormatPr defaultColWidth="13.7109375" defaultRowHeight="12.75" x14ac:dyDescent="0.2"/>
  <cols>
    <col min="1" max="1" width="60.85546875" customWidth="1"/>
    <col min="2" max="2" width="0" hidden="1" customWidth="1"/>
    <col min="3" max="3" width="11.85546875" customWidth="1"/>
    <col min="4" max="4" width="0" hidden="1" customWidth="1"/>
    <col min="5" max="5" width="12.85546875" customWidth="1"/>
    <col min="6" max="6" width="0" hidden="1" customWidth="1"/>
    <col min="7" max="7" width="12" customWidth="1"/>
    <col min="8" max="8" width="0" hidden="1" customWidth="1"/>
    <col min="9" max="9" width="10.5703125" customWidth="1"/>
    <col min="10" max="10" width="0" hidden="1" customWidth="1"/>
    <col min="11" max="11" width="10.5703125" customWidth="1"/>
    <col min="12" max="12" width="0" hidden="1" customWidth="1"/>
    <col min="13" max="13" width="12.85546875" customWidth="1"/>
    <col min="14" max="14" width="0" hidden="1" customWidth="1"/>
    <col min="15" max="15" width="12.85546875" customWidth="1"/>
    <col min="16" max="16" width="0" hidden="1" customWidth="1"/>
    <col min="17" max="17" width="12.85546875" customWidth="1"/>
    <col min="18" max="18" width="0" hidden="1" customWidth="1"/>
    <col min="19" max="19" width="12.85546875" customWidth="1"/>
    <col min="20" max="20" width="0" hidden="1" customWidth="1"/>
    <col min="21" max="21" width="12.85546875" customWidth="1"/>
    <col min="22" max="22" width="0" hidden="1" customWidth="1"/>
    <col min="24" max="24" width="0" hidden="1" customWidth="1"/>
    <col min="25" max="25" width="12.85546875" customWidth="1"/>
    <col min="26" max="26" width="0" hidden="1" customWidth="1"/>
    <col min="27" max="27" width="12.85546875" customWidth="1"/>
    <col min="28" max="28" width="0" hidden="1" customWidth="1"/>
    <col min="29" max="29" width="12.85546875" customWidth="1"/>
    <col min="30" max="30" width="0" hidden="1" customWidth="1"/>
    <col min="31" max="31" width="12.85546875" customWidth="1"/>
    <col min="32" max="32" width="0" hidden="1" customWidth="1"/>
    <col min="33" max="33" width="12.85546875" customWidth="1"/>
    <col min="34" max="34" width="0" hidden="1" customWidth="1"/>
    <col min="35" max="35" width="11.85546875" customWidth="1"/>
    <col min="36" max="36" width="0" hidden="1" customWidth="1"/>
    <col min="37" max="37" width="13.28515625" customWidth="1"/>
    <col min="38" max="38" width="0" hidden="1" customWidth="1"/>
    <col min="39" max="39" width="11.85546875" customWidth="1"/>
    <col min="40" max="40" width="0" hidden="1" customWidth="1"/>
    <col min="41" max="41" width="11.85546875" customWidth="1"/>
    <col min="42" max="42" width="0" hidden="1" customWidth="1"/>
    <col min="43" max="43" width="11.85546875" customWidth="1"/>
    <col min="44" max="44" width="0" hidden="1" customWidth="1"/>
    <col min="45" max="45" width="12.28515625" customWidth="1"/>
    <col min="46" max="46" width="0" hidden="1" customWidth="1"/>
    <col min="47" max="47" width="11.7109375" customWidth="1"/>
    <col min="48" max="48" width="0" hidden="1" customWidth="1"/>
    <col min="49" max="49" width="11.85546875" customWidth="1"/>
    <col min="50" max="50" width="0" hidden="1" customWidth="1"/>
    <col min="51" max="56" width="11.85546875" customWidth="1"/>
  </cols>
  <sheetData>
    <row r="1" spans="1:51" ht="15" customHeight="1" x14ac:dyDescent="0.25">
      <c r="A1" s="3" t="s">
        <v>0</v>
      </c>
      <c r="AU1" s="2"/>
    </row>
    <row r="2" spans="1:51" ht="15" customHeight="1" x14ac:dyDescent="0.25">
      <c r="A2" s="3" t="s">
        <v>40</v>
      </c>
      <c r="AU2" s="2"/>
    </row>
    <row r="3" spans="1:51" ht="15" customHeight="1" x14ac:dyDescent="0.2">
      <c r="A3" s="1" t="s">
        <v>41</v>
      </c>
      <c r="AU3" s="2"/>
    </row>
    <row r="4" spans="1:51" ht="15" customHeight="1" x14ac:dyDescent="0.2">
      <c r="A4" s="1" t="s">
        <v>3</v>
      </c>
      <c r="AU4" s="2"/>
    </row>
    <row r="5" spans="1:51" ht="15" customHeight="1" x14ac:dyDescent="0.2">
      <c r="AU5" s="2"/>
    </row>
    <row r="6" spans="1:51" ht="16.7" customHeight="1" x14ac:dyDescent="0.2">
      <c r="C6" s="24" t="s">
        <v>18</v>
      </c>
      <c r="E6" s="24" t="s">
        <v>15</v>
      </c>
      <c r="G6" s="24" t="s">
        <v>16</v>
      </c>
      <c r="I6" s="24" t="s">
        <v>17</v>
      </c>
      <c r="K6" s="24" t="s">
        <v>14</v>
      </c>
      <c r="M6" s="24" t="s">
        <v>18</v>
      </c>
      <c r="O6" s="24" t="s">
        <v>15</v>
      </c>
      <c r="Q6" s="24" t="s">
        <v>16</v>
      </c>
      <c r="S6" s="24" t="s">
        <v>17</v>
      </c>
      <c r="U6" s="24" t="s">
        <v>14</v>
      </c>
      <c r="W6" s="24" t="s">
        <v>18</v>
      </c>
      <c r="Y6" s="24" t="s">
        <v>15</v>
      </c>
      <c r="AA6" s="24" t="s">
        <v>16</v>
      </c>
      <c r="AC6" s="24" t="s">
        <v>17</v>
      </c>
      <c r="AE6" s="24" t="s">
        <v>14</v>
      </c>
      <c r="AG6" s="24" t="s">
        <v>18</v>
      </c>
      <c r="AI6" s="24" t="s">
        <v>15</v>
      </c>
      <c r="AK6" s="24" t="s">
        <v>16</v>
      </c>
      <c r="AM6" s="24" t="s">
        <v>17</v>
      </c>
      <c r="AO6" s="24" t="s">
        <v>135</v>
      </c>
      <c r="AQ6" s="24" t="s">
        <v>18</v>
      </c>
      <c r="AS6" s="24" t="s">
        <v>15</v>
      </c>
      <c r="AU6" s="24" t="s">
        <v>16</v>
      </c>
      <c r="AW6" s="24" t="s">
        <v>17</v>
      </c>
      <c r="AY6" s="24" t="s">
        <v>14</v>
      </c>
    </row>
    <row r="7" spans="1:51" ht="16.7" customHeight="1" x14ac:dyDescent="0.2">
      <c r="C7" s="4" t="s">
        <v>120</v>
      </c>
      <c r="E7" s="4" t="s">
        <v>4</v>
      </c>
      <c r="G7" s="4" t="s">
        <v>5</v>
      </c>
      <c r="I7" s="4" t="s">
        <v>6</v>
      </c>
      <c r="K7" s="19">
        <v>2021</v>
      </c>
      <c r="M7" s="4" t="s">
        <v>7</v>
      </c>
      <c r="O7" s="4" t="s">
        <v>8</v>
      </c>
      <c r="Q7" s="4" t="s">
        <v>9</v>
      </c>
      <c r="S7" s="4" t="s">
        <v>60</v>
      </c>
      <c r="U7" s="19">
        <v>2022</v>
      </c>
      <c r="W7" s="4" t="s">
        <v>61</v>
      </c>
      <c r="Y7" s="4" t="s">
        <v>64</v>
      </c>
      <c r="AA7" s="4" t="s">
        <v>107</v>
      </c>
      <c r="AC7" s="4" t="s">
        <v>108</v>
      </c>
      <c r="AE7" s="19">
        <v>2023</v>
      </c>
      <c r="AG7" s="4" t="s">
        <v>109</v>
      </c>
      <c r="AI7" s="4" t="s">
        <v>110</v>
      </c>
      <c r="AK7" s="4" t="s">
        <v>113</v>
      </c>
      <c r="AM7" s="4" t="s">
        <v>114</v>
      </c>
      <c r="AO7" s="19">
        <v>2024</v>
      </c>
      <c r="AQ7" s="4" t="s">
        <v>115</v>
      </c>
      <c r="AS7" s="4" t="s">
        <v>119</v>
      </c>
      <c r="AU7" s="4" t="s">
        <v>121</v>
      </c>
      <c r="AW7" s="4" t="s">
        <v>124</v>
      </c>
      <c r="AY7" s="19">
        <v>2025</v>
      </c>
    </row>
    <row r="8" spans="1:51" ht="15" customHeight="1" x14ac:dyDescent="0.2">
      <c r="A8" s="32" t="s">
        <v>42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O8" s="6"/>
      <c r="AQ8" s="6"/>
      <c r="AS8" s="6"/>
      <c r="AU8" s="6"/>
      <c r="AW8" s="6"/>
      <c r="AY8" s="6"/>
    </row>
    <row r="9" spans="1:51" ht="15" customHeight="1" x14ac:dyDescent="0.2">
      <c r="A9" s="2" t="s">
        <v>136</v>
      </c>
      <c r="C9" s="8">
        <v>53397000000</v>
      </c>
      <c r="E9" s="8">
        <v>56357000000</v>
      </c>
      <c r="G9" s="8">
        <v>57424000000</v>
      </c>
      <c r="I9" s="8">
        <v>58093000000</v>
      </c>
      <c r="M9" s="8">
        <v>59503000000</v>
      </c>
      <c r="O9" s="8">
        <v>61208000000</v>
      </c>
      <c r="Q9" s="8">
        <v>63461000000</v>
      </c>
      <c r="S9" s="8">
        <v>65322000000</v>
      </c>
      <c r="W9" s="8">
        <v>67704000000</v>
      </c>
      <c r="Y9" s="8">
        <v>69722000000</v>
      </c>
      <c r="AA9" s="8">
        <v>71704000000</v>
      </c>
      <c r="AC9" s="8">
        <v>72729000000</v>
      </c>
      <c r="AG9" s="8">
        <v>73230000000</v>
      </c>
      <c r="AI9" s="8">
        <v>73335082539.080093</v>
      </c>
      <c r="AK9" s="8">
        <v>74383582813.529999</v>
      </c>
      <c r="AM9" s="8">
        <v>76066407820.2901</v>
      </c>
      <c r="AQ9" s="8">
        <v>76994872401.9599</v>
      </c>
      <c r="AS9" s="8">
        <v>77836826398.190002</v>
      </c>
      <c r="AU9" s="8">
        <v>75857353813.460007</v>
      </c>
      <c r="AW9" s="8">
        <v>75404256406.000198</v>
      </c>
    </row>
    <row r="10" spans="1:51" ht="15" customHeight="1" x14ac:dyDescent="0.2">
      <c r="A10" s="2" t="s">
        <v>137</v>
      </c>
      <c r="C10" s="9">
        <v>7023000000</v>
      </c>
      <c r="E10" s="9">
        <v>5705000000</v>
      </c>
      <c r="G10" s="9">
        <v>4401000000</v>
      </c>
      <c r="I10" s="9">
        <v>6772000000</v>
      </c>
      <c r="M10" s="9">
        <v>7395000000</v>
      </c>
      <c r="O10" s="9">
        <v>7666000000</v>
      </c>
      <c r="Q10" s="9">
        <v>9471000000</v>
      </c>
      <c r="S10" s="9">
        <v>11288000000</v>
      </c>
      <c r="W10" s="9">
        <v>10627000000</v>
      </c>
      <c r="Y10" s="9">
        <v>11485000000</v>
      </c>
      <c r="AA10" s="9">
        <v>12204000000</v>
      </c>
      <c r="AC10" s="9">
        <v>14251000000</v>
      </c>
      <c r="AG10" s="9">
        <v>14895000000</v>
      </c>
      <c r="AI10" s="9">
        <v>17127248792.02</v>
      </c>
      <c r="AK10" s="9">
        <v>18978312069.139999</v>
      </c>
      <c r="AM10" s="9">
        <v>19901457044.040001</v>
      </c>
      <c r="AQ10" s="9">
        <v>16884758248.51</v>
      </c>
      <c r="AS10" s="9">
        <v>16723397219.84</v>
      </c>
      <c r="AU10" s="9">
        <v>17081275144.51</v>
      </c>
      <c r="AW10" s="9">
        <v>17365160259.099998</v>
      </c>
    </row>
    <row r="11" spans="1:51" ht="15" customHeight="1" x14ac:dyDescent="0.2">
      <c r="A11" s="2" t="s">
        <v>43</v>
      </c>
      <c r="C11" s="10">
        <v>40343000000</v>
      </c>
      <c r="E11" s="10">
        <v>40596000000</v>
      </c>
      <c r="G11" s="10">
        <v>39657000000</v>
      </c>
      <c r="I11" s="10">
        <v>37929000000</v>
      </c>
      <c r="M11" s="10">
        <v>36581000000</v>
      </c>
      <c r="O11" s="10">
        <v>35307000000</v>
      </c>
      <c r="Q11" s="10">
        <v>33778000000</v>
      </c>
      <c r="S11" s="10">
        <v>32701000000</v>
      </c>
      <c r="W11" s="10">
        <v>31848000000</v>
      </c>
      <c r="Y11" s="10">
        <v>31560000000</v>
      </c>
      <c r="AA11" s="10">
        <v>31061000000</v>
      </c>
      <c r="AC11" s="10">
        <v>30582000000</v>
      </c>
      <c r="AG11" s="10">
        <v>30106000000</v>
      </c>
      <c r="AI11" s="10">
        <v>30345039545.740002</v>
      </c>
      <c r="AK11" s="10">
        <v>30955614692.889999</v>
      </c>
      <c r="AM11" s="10">
        <v>31585764194.040001</v>
      </c>
      <c r="AQ11" s="10">
        <v>32239198759.380001</v>
      </c>
      <c r="AS11" s="10">
        <v>33196245917.639999</v>
      </c>
      <c r="AU11" s="10">
        <v>33608510425.700001</v>
      </c>
      <c r="AW11" s="10">
        <v>33686168942.599998</v>
      </c>
    </row>
    <row r="12" spans="1:51" ht="15" customHeight="1" thickBot="1" x14ac:dyDescent="0.25">
      <c r="A12" s="33" t="s">
        <v>44</v>
      </c>
      <c r="C12" s="34">
        <v>100763000000</v>
      </c>
      <c r="E12" s="34">
        <v>102658000000</v>
      </c>
      <c r="G12" s="34">
        <v>101482000000</v>
      </c>
      <c r="I12" s="34">
        <v>102794000000</v>
      </c>
      <c r="M12" s="34">
        <v>103479000000</v>
      </c>
      <c r="O12" s="34">
        <v>104181000000</v>
      </c>
      <c r="Q12" s="34">
        <v>106710000000</v>
      </c>
      <c r="S12" s="34">
        <v>109311000000</v>
      </c>
      <c r="W12" s="34">
        <v>110179000000</v>
      </c>
      <c r="Y12" s="34">
        <v>112767000000</v>
      </c>
      <c r="AA12" s="34">
        <v>114969000000</v>
      </c>
      <c r="AC12" s="34">
        <v>117562000000</v>
      </c>
      <c r="AG12" s="34">
        <v>118232000000</v>
      </c>
      <c r="AI12" s="34">
        <v>120807370876.84</v>
      </c>
      <c r="AK12" s="34">
        <v>124317509575.56</v>
      </c>
      <c r="AM12" s="34">
        <v>127553629058.37</v>
      </c>
      <c r="AQ12" s="34">
        <v>126118829409.85001</v>
      </c>
      <c r="AS12" s="34">
        <v>127756469535.67</v>
      </c>
      <c r="AU12" s="34">
        <v>126547139383.67</v>
      </c>
      <c r="AW12" s="34">
        <v>126455585607.7</v>
      </c>
    </row>
    <row r="13" spans="1:51" ht="15" customHeight="1" thickTop="1" x14ac:dyDescent="0.2">
      <c r="C13" s="35"/>
      <c r="E13" s="35"/>
      <c r="G13" s="35"/>
      <c r="I13" s="35"/>
      <c r="M13" s="35"/>
      <c r="O13" s="35"/>
      <c r="Q13" s="35"/>
      <c r="S13" s="35"/>
      <c r="W13" s="35"/>
      <c r="Y13" s="35"/>
      <c r="AA13" s="35"/>
      <c r="AC13" s="35"/>
      <c r="AG13" s="35"/>
      <c r="AI13" s="35"/>
      <c r="AK13" s="35"/>
      <c r="AM13" s="35"/>
      <c r="AQ13" s="35"/>
      <c r="AS13" s="35"/>
      <c r="AU13" s="35"/>
      <c r="AW13" s="35"/>
    </row>
    <row r="14" spans="1:51" ht="15" customHeight="1" x14ac:dyDescent="0.2">
      <c r="AU14" s="36"/>
    </row>
    <row r="15" spans="1:51" ht="15" customHeight="1" x14ac:dyDescent="0.2">
      <c r="A15" s="32" t="s">
        <v>45</v>
      </c>
      <c r="AU15" s="36"/>
    </row>
    <row r="16" spans="1:51" ht="15" customHeight="1" x14ac:dyDescent="0.2">
      <c r="A16" s="2" t="s">
        <v>102</v>
      </c>
      <c r="C16" s="8">
        <v>52519000000</v>
      </c>
      <c r="E16" s="8">
        <v>55108000000</v>
      </c>
      <c r="G16" s="8">
        <v>57216000000</v>
      </c>
      <c r="I16" s="8">
        <v>57624000000</v>
      </c>
      <c r="K16" s="8">
        <v>55633000000</v>
      </c>
      <c r="M16" s="8">
        <v>58827000000</v>
      </c>
      <c r="O16" s="8">
        <v>60451000000</v>
      </c>
      <c r="Q16" s="8">
        <v>62549000000</v>
      </c>
      <c r="S16" s="8">
        <v>64695000000</v>
      </c>
      <c r="U16" s="8">
        <v>61650000000</v>
      </c>
      <c r="W16" s="8">
        <v>66614000000</v>
      </c>
      <c r="Y16" s="8">
        <v>68705000000</v>
      </c>
      <c r="AA16" s="8">
        <v>70881000000</v>
      </c>
      <c r="AC16" s="8">
        <v>72449000000</v>
      </c>
      <c r="AE16" s="8">
        <v>69678000000</v>
      </c>
      <c r="AG16" s="8">
        <v>72876000000</v>
      </c>
      <c r="AI16" s="8">
        <v>73553000000</v>
      </c>
      <c r="AK16" s="8">
        <v>73944000000</v>
      </c>
      <c r="AM16" s="8">
        <v>75318000000</v>
      </c>
      <c r="AO16" s="8">
        <v>73917000000</v>
      </c>
      <c r="AQ16" s="8">
        <v>76940000000</v>
      </c>
      <c r="AS16" s="8">
        <v>77577000000</v>
      </c>
      <c r="AU16" s="8">
        <v>76799000000</v>
      </c>
      <c r="AW16" s="8">
        <v>75610000000</v>
      </c>
      <c r="AY16" s="8">
        <v>76717000000</v>
      </c>
    </row>
    <row r="17" spans="1:51" ht="15" customHeight="1" x14ac:dyDescent="0.2">
      <c r="A17" s="2" t="s">
        <v>103</v>
      </c>
      <c r="C17" s="10">
        <v>8113000000</v>
      </c>
      <c r="E17" s="10">
        <v>6166000000</v>
      </c>
      <c r="G17" s="10">
        <v>4994000000</v>
      </c>
      <c r="I17" s="10">
        <v>5482000000</v>
      </c>
      <c r="K17" s="10">
        <v>6300000000</v>
      </c>
      <c r="M17" s="10">
        <v>6987000000</v>
      </c>
      <c r="O17" s="10">
        <v>7715500000</v>
      </c>
      <c r="Q17" s="10">
        <v>8200000000</v>
      </c>
      <c r="S17" s="10">
        <v>10369000000</v>
      </c>
      <c r="U17" s="10">
        <v>8350461538.4615402</v>
      </c>
      <c r="W17" s="10">
        <v>10761500000</v>
      </c>
      <c r="Y17" s="10">
        <v>10954250000</v>
      </c>
      <c r="AA17" s="10">
        <v>11759500000</v>
      </c>
      <c r="AC17" s="10">
        <v>12953250000</v>
      </c>
      <c r="AE17" s="10">
        <v>11646307692.307699</v>
      </c>
      <c r="AG17" s="10">
        <v>14122000000</v>
      </c>
      <c r="AI17" s="10">
        <v>15858085951.395</v>
      </c>
      <c r="AK17" s="10">
        <v>17449251243.462502</v>
      </c>
      <c r="AM17" s="10">
        <v>19608527778.014999</v>
      </c>
      <c r="AO17" s="10">
        <v>16704027158.0662</v>
      </c>
      <c r="AQ17" s="10">
        <v>18030568430.8475</v>
      </c>
      <c r="AS17" s="10">
        <v>16627548203.1075</v>
      </c>
      <c r="AU17" s="10">
        <v>16589444826.195</v>
      </c>
      <c r="AW17" s="10">
        <v>17334074228.6175</v>
      </c>
      <c r="AY17" s="10">
        <v>17202829981.366901</v>
      </c>
    </row>
    <row r="18" spans="1:51" ht="15" customHeight="1" x14ac:dyDescent="0.2">
      <c r="A18" s="2" t="s">
        <v>104</v>
      </c>
      <c r="C18" s="37">
        <v>60632000000</v>
      </c>
      <c r="E18" s="37">
        <v>61274000000</v>
      </c>
      <c r="G18" s="37">
        <v>62210000000</v>
      </c>
      <c r="I18" s="37">
        <v>63106000000</v>
      </c>
      <c r="K18" s="37">
        <v>61933000000</v>
      </c>
      <c r="M18" s="37">
        <v>65814000000</v>
      </c>
      <c r="O18" s="37">
        <v>68166500000</v>
      </c>
      <c r="Q18" s="37">
        <v>70749000000</v>
      </c>
      <c r="S18" s="37">
        <v>75064000000</v>
      </c>
      <c r="U18" s="37">
        <v>70000461538.461502</v>
      </c>
      <c r="W18" s="37">
        <v>77375500000</v>
      </c>
      <c r="Y18" s="37">
        <v>79659250000</v>
      </c>
      <c r="AA18" s="37">
        <v>82640500000</v>
      </c>
      <c r="AC18" s="37">
        <v>85402250000</v>
      </c>
      <c r="AE18" s="37">
        <v>81324307692.307693</v>
      </c>
      <c r="AG18" s="37">
        <v>86998000000</v>
      </c>
      <c r="AI18" s="37">
        <v>89411085951.395004</v>
      </c>
      <c r="AK18" s="37">
        <v>91393251243.462494</v>
      </c>
      <c r="AM18" s="37">
        <v>94926527778.014999</v>
      </c>
      <c r="AO18" s="37">
        <v>90621027158.066101</v>
      </c>
      <c r="AQ18" s="37">
        <v>94970568430.847504</v>
      </c>
      <c r="AS18" s="37">
        <v>94204548203.107498</v>
      </c>
      <c r="AU18" s="37">
        <v>93388444826.195007</v>
      </c>
      <c r="AW18" s="37">
        <v>92944074228.617493</v>
      </c>
      <c r="AY18" s="37">
        <v>93919829981.366898</v>
      </c>
    </row>
    <row r="19" spans="1:51" ht="15" customHeight="1" x14ac:dyDescent="0.2">
      <c r="A19" s="2" t="s">
        <v>46</v>
      </c>
      <c r="C19" s="10">
        <v>40102000000</v>
      </c>
      <c r="E19" s="10">
        <v>40545000000</v>
      </c>
      <c r="G19" s="10">
        <v>40255000000</v>
      </c>
      <c r="I19" s="10">
        <v>38829000000</v>
      </c>
      <c r="K19" s="10">
        <v>39871000000</v>
      </c>
      <c r="M19" s="10">
        <v>37249000000</v>
      </c>
      <c r="O19" s="10">
        <v>35998250000</v>
      </c>
      <c r="Q19" s="10">
        <v>34580750000</v>
      </c>
      <c r="S19" s="10">
        <v>33218000000</v>
      </c>
      <c r="U19" s="10">
        <v>35270769230.769203</v>
      </c>
      <c r="W19" s="10">
        <v>32272250000</v>
      </c>
      <c r="Y19" s="10">
        <v>31679750000</v>
      </c>
      <c r="AA19" s="10">
        <v>31326000000</v>
      </c>
      <c r="AC19" s="10">
        <v>30780500000</v>
      </c>
      <c r="AE19" s="10">
        <v>31520692307.692299</v>
      </c>
      <c r="AG19" s="10">
        <v>30321000000</v>
      </c>
      <c r="AI19" s="10">
        <v>30203255892</v>
      </c>
      <c r="AK19" s="10">
        <v>30624239321</v>
      </c>
      <c r="AM19" s="10">
        <v>31288057771</v>
      </c>
      <c r="AO19" s="10">
        <v>30641273144.23</v>
      </c>
      <c r="AQ19" s="10">
        <v>31941117372</v>
      </c>
      <c r="AS19" s="10">
        <v>32785650518</v>
      </c>
      <c r="AU19" s="10">
        <v>33376836271</v>
      </c>
      <c r="AW19" s="10">
        <v>33662084023</v>
      </c>
      <c r="AY19" s="10">
        <v>32924664194.504601</v>
      </c>
    </row>
    <row r="20" spans="1:51" ht="15" customHeight="1" thickBot="1" x14ac:dyDescent="0.25">
      <c r="A20" s="33" t="s">
        <v>47</v>
      </c>
      <c r="C20" s="34">
        <v>100734000000</v>
      </c>
      <c r="E20" s="34">
        <v>101819000000</v>
      </c>
      <c r="G20" s="34">
        <v>102465000000</v>
      </c>
      <c r="I20" s="34">
        <v>101935000000</v>
      </c>
      <c r="K20" s="34">
        <v>101804000000</v>
      </c>
      <c r="M20" s="34">
        <v>103063000000</v>
      </c>
      <c r="O20" s="34">
        <v>104164750000</v>
      </c>
      <c r="Q20" s="34">
        <v>105329750000</v>
      </c>
      <c r="S20" s="34">
        <v>108282000000</v>
      </c>
      <c r="U20" s="34">
        <v>105271230769.231</v>
      </c>
      <c r="W20" s="34">
        <v>109647750000</v>
      </c>
      <c r="Y20" s="34">
        <v>111339000000</v>
      </c>
      <c r="AA20" s="34">
        <v>113966500000</v>
      </c>
      <c r="AC20" s="34">
        <v>116182750000</v>
      </c>
      <c r="AE20" s="34">
        <v>112845000000</v>
      </c>
      <c r="AG20" s="34">
        <v>117319000000</v>
      </c>
      <c r="AI20" s="34">
        <v>119614341843.395</v>
      </c>
      <c r="AK20" s="34">
        <v>122017490564.46201</v>
      </c>
      <c r="AM20" s="34">
        <v>126214585549.015</v>
      </c>
      <c r="AO20" s="34">
        <v>121262300302.29601</v>
      </c>
      <c r="AQ20" s="34">
        <v>126911685802.84801</v>
      </c>
      <c r="AS20" s="34">
        <v>126990198721.10699</v>
      </c>
      <c r="AU20" s="34">
        <v>126765281097.19501</v>
      </c>
      <c r="AW20" s="34">
        <v>126606158251.617</v>
      </c>
      <c r="AY20" s="34">
        <v>126844494175.87199</v>
      </c>
    </row>
    <row r="21" spans="1:51" ht="15" customHeight="1" thickTop="1" x14ac:dyDescent="0.2">
      <c r="C21" s="35"/>
      <c r="E21" s="35"/>
      <c r="G21" s="35"/>
      <c r="I21" s="35"/>
      <c r="K21" s="35"/>
      <c r="M21" s="35"/>
      <c r="O21" s="35"/>
      <c r="Q21" s="35"/>
      <c r="S21" s="35"/>
      <c r="U21" s="35"/>
      <c r="W21" s="35"/>
      <c r="Y21" s="35"/>
      <c r="AA21" s="35"/>
      <c r="AC21" s="35"/>
      <c r="AE21" s="35"/>
      <c r="AG21" s="35"/>
      <c r="AI21" s="35"/>
      <c r="AK21" s="35"/>
      <c r="AM21" s="35"/>
      <c r="AO21" s="35"/>
      <c r="AQ21" s="35"/>
      <c r="AS21" s="35"/>
      <c r="AU21" s="35"/>
      <c r="AW21" s="35"/>
      <c r="AY21" s="35"/>
    </row>
    <row r="22" spans="1:51" ht="15" customHeight="1" x14ac:dyDescent="0.2">
      <c r="AU22" s="36"/>
    </row>
    <row r="23" spans="1:51" ht="15" customHeight="1" x14ac:dyDescent="0.2">
      <c r="A23" s="32" t="s">
        <v>48</v>
      </c>
      <c r="AU23" s="36"/>
    </row>
    <row r="24" spans="1:51" ht="15" customHeight="1" x14ac:dyDescent="0.2">
      <c r="A24" s="2" t="s">
        <v>49</v>
      </c>
      <c r="C24" s="8">
        <v>8232000000</v>
      </c>
      <c r="E24" s="8">
        <v>9131000000</v>
      </c>
      <c r="G24" s="8">
        <v>7800000000</v>
      </c>
      <c r="I24" s="8">
        <v>7458000000</v>
      </c>
      <c r="K24" s="8">
        <v>32621000000</v>
      </c>
      <c r="M24" s="8">
        <v>8074000000</v>
      </c>
      <c r="O24" s="8">
        <v>8961000000</v>
      </c>
      <c r="Q24" s="8">
        <v>9396000000</v>
      </c>
      <c r="S24" s="8">
        <v>8329000000</v>
      </c>
      <c r="U24" s="8">
        <v>34760000000</v>
      </c>
      <c r="W24" s="8">
        <v>9104000000</v>
      </c>
      <c r="Y24" s="8">
        <v>9102000000</v>
      </c>
      <c r="AA24" s="8">
        <v>9499000000</v>
      </c>
      <c r="AC24" s="8">
        <v>8272000000</v>
      </c>
      <c r="AE24" s="8">
        <v>35977000000</v>
      </c>
      <c r="AG24" s="8">
        <v>8329000000</v>
      </c>
      <c r="AI24" s="8">
        <v>8623000000</v>
      </c>
      <c r="AK24" s="8">
        <v>9371000000</v>
      </c>
      <c r="AM24" s="8">
        <v>10637000000</v>
      </c>
      <c r="AO24" s="8">
        <v>36960000000</v>
      </c>
      <c r="AQ24" s="8">
        <v>9564000000</v>
      </c>
      <c r="AS24" s="8">
        <v>9534000000</v>
      </c>
      <c r="AU24" s="8">
        <v>8812000000</v>
      </c>
      <c r="AW24" s="8">
        <v>8404000000</v>
      </c>
      <c r="AY24" s="8">
        <v>36314000000</v>
      </c>
    </row>
    <row r="25" spans="1:51" ht="15" customHeight="1" x14ac:dyDescent="0.2">
      <c r="A25" s="2" t="s">
        <v>50</v>
      </c>
      <c r="C25" s="10">
        <v>5760000000</v>
      </c>
      <c r="E25" s="10">
        <v>5873000000</v>
      </c>
      <c r="G25" s="10">
        <v>3849000000</v>
      </c>
      <c r="I25" s="10">
        <v>2786000000</v>
      </c>
      <c r="K25" s="10">
        <v>18268000000</v>
      </c>
      <c r="M25" s="10">
        <v>3542000000</v>
      </c>
      <c r="O25" s="10">
        <v>3870000000</v>
      </c>
      <c r="Q25" s="10">
        <v>3503000000</v>
      </c>
      <c r="S25" s="10">
        <v>3511000000</v>
      </c>
      <c r="U25" s="10">
        <v>14427000000</v>
      </c>
      <c r="W25" s="10">
        <v>3926000000</v>
      </c>
      <c r="Y25" s="10">
        <v>4585000000</v>
      </c>
      <c r="AA25" s="10">
        <v>4323000000</v>
      </c>
      <c r="AC25" s="10">
        <v>4280000000</v>
      </c>
      <c r="AE25" s="10">
        <v>17113000000</v>
      </c>
      <c r="AG25" s="10">
        <v>4308000000</v>
      </c>
      <c r="AI25" s="10">
        <v>4963000000</v>
      </c>
      <c r="AK25" s="10">
        <v>4874000000</v>
      </c>
      <c r="AM25" s="10">
        <v>4943000000</v>
      </c>
      <c r="AO25" s="10">
        <v>19089000000</v>
      </c>
      <c r="AQ25" s="10">
        <v>4984000000</v>
      </c>
      <c r="AS25" s="10">
        <v>5398000000</v>
      </c>
      <c r="AU25" s="10">
        <v>4956000000</v>
      </c>
      <c r="AW25" s="10">
        <v>4229266000</v>
      </c>
      <c r="AY25" s="10">
        <v>19567266000</v>
      </c>
    </row>
    <row r="26" spans="1:51" ht="15" customHeight="1" thickBot="1" x14ac:dyDescent="0.25">
      <c r="A26" s="33" t="s">
        <v>51</v>
      </c>
      <c r="C26" s="34">
        <v>13992000000</v>
      </c>
      <c r="E26" s="34">
        <v>15004000000</v>
      </c>
      <c r="G26" s="34">
        <v>11649000000</v>
      </c>
      <c r="I26" s="34">
        <v>10244000000</v>
      </c>
      <c r="K26" s="34">
        <v>50889000000</v>
      </c>
      <c r="M26" s="34">
        <v>11616000000</v>
      </c>
      <c r="O26" s="34">
        <v>12831000000</v>
      </c>
      <c r="Q26" s="34">
        <v>12899000000</v>
      </c>
      <c r="S26" s="34">
        <v>11840000000</v>
      </c>
      <c r="U26" s="34">
        <v>49187000000</v>
      </c>
      <c r="W26" s="34">
        <v>13030000000</v>
      </c>
      <c r="Y26" s="34">
        <v>13687000000</v>
      </c>
      <c r="AA26" s="34">
        <v>13822000000</v>
      </c>
      <c r="AC26" s="34">
        <v>12552000000</v>
      </c>
      <c r="AE26" s="34">
        <v>53090000000</v>
      </c>
      <c r="AG26" s="34">
        <v>12637000000</v>
      </c>
      <c r="AI26" s="34">
        <v>13586000000</v>
      </c>
      <c r="AK26" s="34">
        <v>14245000000</v>
      </c>
      <c r="AM26" s="34">
        <v>15580000000</v>
      </c>
      <c r="AO26" s="34">
        <v>56049000000</v>
      </c>
      <c r="AQ26" s="34">
        <v>14548000000</v>
      </c>
      <c r="AS26" s="34">
        <v>14932000000</v>
      </c>
      <c r="AU26" s="34">
        <v>13768000000</v>
      </c>
      <c r="AW26" s="34">
        <v>12633266000</v>
      </c>
      <c r="AY26" s="34">
        <v>55881266000</v>
      </c>
    </row>
    <row r="27" spans="1:51" ht="15" customHeight="1" thickTop="1" x14ac:dyDescent="0.2">
      <c r="C27" s="35"/>
      <c r="E27" s="35"/>
      <c r="G27" s="35"/>
      <c r="I27" s="35"/>
      <c r="K27" s="35"/>
      <c r="M27" s="35"/>
      <c r="O27" s="35"/>
      <c r="Q27" s="35"/>
      <c r="S27" s="35"/>
      <c r="U27" s="35"/>
      <c r="W27" s="35"/>
      <c r="Y27" s="35"/>
      <c r="AA27" s="35"/>
      <c r="AC27" s="35"/>
      <c r="AE27" s="35"/>
      <c r="AG27" s="35"/>
      <c r="AI27" s="35"/>
      <c r="AK27" s="35"/>
      <c r="AM27" s="35"/>
      <c r="AO27" s="35"/>
      <c r="AQ27" s="35"/>
      <c r="AS27" s="35"/>
      <c r="AU27" s="35"/>
      <c r="AW27" s="35"/>
      <c r="AY27" s="35"/>
    </row>
    <row r="28" spans="1:51" ht="15" customHeight="1" x14ac:dyDescent="0.2">
      <c r="AU28" s="36"/>
    </row>
    <row r="29" spans="1:51" ht="15" customHeight="1" x14ac:dyDescent="0.2">
      <c r="A29" s="2" t="s">
        <v>105</v>
      </c>
      <c r="C29" s="38">
        <v>0.86199999999999999</v>
      </c>
      <c r="E29" s="38">
        <v>0.83599999999999997</v>
      </c>
      <c r="G29" s="38">
        <v>0.79</v>
      </c>
      <c r="I29" s="38">
        <v>0.8</v>
      </c>
      <c r="K29" s="38">
        <v>0.82499999999999996</v>
      </c>
      <c r="M29" s="38">
        <v>0.81118881118881103</v>
      </c>
      <c r="O29" s="38">
        <v>0.79607935020306198</v>
      </c>
      <c r="Q29" s="38">
        <v>0.80191097646236298</v>
      </c>
      <c r="S29" s="38">
        <v>0.81788135593220301</v>
      </c>
      <c r="U29" s="38">
        <v>0.80642465502130001</v>
      </c>
      <c r="W29" s="38">
        <v>0.84191091622432501</v>
      </c>
      <c r="Y29" s="38">
        <v>0.84186250823632802</v>
      </c>
      <c r="AA29" s="38">
        <v>0.82668600435097905</v>
      </c>
      <c r="AC29" s="38">
        <v>0.84687350071965495</v>
      </c>
      <c r="AE29" s="38">
        <v>0.83910260041924001</v>
      </c>
      <c r="AG29" s="38">
        <v>0.82699999999999996</v>
      </c>
      <c r="AI29" s="38">
        <v>0.82114660960672903</v>
      </c>
      <c r="AK29" s="38">
        <v>0.86175601519628497</v>
      </c>
      <c r="AM29" s="38">
        <v>0.87714782161014204</v>
      </c>
      <c r="AO29" s="38">
        <v>0.84845016008156104</v>
      </c>
      <c r="AQ29" s="38">
        <v>0.866179713340684</v>
      </c>
      <c r="AS29" s="38">
        <v>0.86000134291277797</v>
      </c>
      <c r="AU29" s="38">
        <v>0.84967939376275103</v>
      </c>
      <c r="AW29" s="38">
        <v>0.84784485835660095</v>
      </c>
      <c r="AY29" s="38">
        <v>0.85632293778449298</v>
      </c>
    </row>
    <row r="30" spans="1:51" ht="15" customHeight="1" x14ac:dyDescent="0.2">
      <c r="A30" s="2" t="s">
        <v>106</v>
      </c>
      <c r="AU30" s="36"/>
    </row>
    <row r="31" spans="1:51" ht="15" customHeight="1" x14ac:dyDescent="0.2">
      <c r="AU31" s="2"/>
    </row>
    <row r="32" spans="1:51" ht="15" customHeight="1" x14ac:dyDescent="0.2">
      <c r="AU32" s="2"/>
    </row>
    <row r="33" spans="47:47" ht="15" customHeight="1" x14ac:dyDescent="0.2">
      <c r="AU33" s="2"/>
    </row>
    <row r="34" spans="47:47" ht="15" customHeight="1" x14ac:dyDescent="0.2">
      <c r="AU34" s="2"/>
    </row>
    <row r="35" spans="47:47" ht="15" customHeight="1" x14ac:dyDescent="0.2">
      <c r="AU35" s="2"/>
    </row>
    <row r="36" spans="47:47" ht="15" customHeight="1" x14ac:dyDescent="0.2">
      <c r="AU36" s="2"/>
    </row>
    <row r="37" spans="47:47" ht="15" customHeight="1" x14ac:dyDescent="0.2">
      <c r="AU37" s="2"/>
    </row>
    <row r="38" spans="47:47" ht="15" customHeight="1" x14ac:dyDescent="0.2">
      <c r="AU38" s="2"/>
    </row>
    <row r="39" spans="47:47" ht="15" customHeight="1" x14ac:dyDescent="0.2">
      <c r="AU39" s="2"/>
    </row>
    <row r="40" spans="47:47" ht="15" customHeight="1" x14ac:dyDescent="0.2">
      <c r="AU40" s="2"/>
    </row>
    <row r="41" spans="47:47" ht="15" customHeight="1" x14ac:dyDescent="0.2">
      <c r="AU41" s="2"/>
    </row>
    <row r="42" spans="47:47" ht="15" customHeight="1" x14ac:dyDescent="0.2">
      <c r="AU42" s="2"/>
    </row>
    <row r="43" spans="47:47" ht="15" customHeight="1" x14ac:dyDescent="0.2">
      <c r="AU43" s="2"/>
    </row>
    <row r="44" spans="47:47" ht="15" customHeight="1" x14ac:dyDescent="0.2">
      <c r="AU44" s="2"/>
    </row>
    <row r="45" spans="47:47" ht="15" customHeight="1" x14ac:dyDescent="0.2">
      <c r="AU45" s="2"/>
    </row>
    <row r="46" spans="47:47" ht="15" customHeight="1" x14ac:dyDescent="0.2">
      <c r="AU46" s="2"/>
    </row>
    <row r="47" spans="47:47" ht="15" customHeight="1" x14ac:dyDescent="0.2">
      <c r="AU47" s="2"/>
    </row>
    <row r="48" spans="47:47" ht="15" customHeight="1" x14ac:dyDescent="0.2">
      <c r="AU48" s="2"/>
    </row>
    <row r="49" spans="47:47" ht="15" customHeight="1" x14ac:dyDescent="0.2">
      <c r="AU49" s="2"/>
    </row>
    <row r="50" spans="47:47" ht="15" customHeight="1" x14ac:dyDescent="0.2"/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D2800-8943-4D60-8DE7-23A82FE23B48}">
  <dimension ref="A1:AX50"/>
  <sheetViews>
    <sheetView showGridLines="0" zoomScale="80" zoomScaleNormal="80" workbookViewId="0">
      <pane xSplit="1" ySplit="7" topLeftCell="O8" activePane="bottomRight" state="frozen"/>
      <selection pane="topRight"/>
      <selection pane="bottomLeft"/>
      <selection pane="bottomRight" activeCell="AX7" sqref="AX7"/>
    </sheetView>
  </sheetViews>
  <sheetFormatPr defaultColWidth="13.7109375" defaultRowHeight="12.75" x14ac:dyDescent="0.2"/>
  <cols>
    <col min="1" max="1" width="54.42578125" customWidth="1"/>
    <col min="2" max="2" width="0" hidden="1" customWidth="1"/>
    <col min="4" max="4" width="0" hidden="1" customWidth="1"/>
    <col min="6" max="6" width="0" hidden="1" customWidth="1"/>
    <col min="7" max="7" width="15.28515625" bestFit="1" customWidth="1"/>
    <col min="8" max="8" width="0" hidden="1" customWidth="1"/>
    <col min="9" max="9" width="14.42578125" bestFit="1" customWidth="1"/>
    <col min="10" max="10" width="0" hidden="1" customWidth="1"/>
    <col min="12" max="12" width="0" hidden="1" customWidth="1"/>
    <col min="14" max="14" width="0" hidden="1" customWidth="1"/>
    <col min="16" max="16" width="0" hidden="1" customWidth="1"/>
    <col min="17" max="17" width="15.28515625" bestFit="1" customWidth="1"/>
    <col min="18" max="18" width="0" hidden="1" customWidth="1"/>
    <col min="19" max="19" width="14.42578125" bestFit="1" customWidth="1"/>
    <col min="20" max="20" width="0" hidden="1" customWidth="1"/>
    <col min="22" max="22" width="0" hidden="1" customWidth="1"/>
    <col min="24" max="24" width="0" hidden="1" customWidth="1"/>
    <col min="26" max="26" width="0" hidden="1" customWidth="1"/>
    <col min="27" max="27" width="15.28515625" bestFit="1" customWidth="1"/>
    <col min="28" max="28" width="0" hidden="1" customWidth="1"/>
    <col min="29" max="29" width="14.42578125" bestFit="1" customWidth="1"/>
    <col min="30" max="30" width="0" hidden="1" customWidth="1"/>
    <col min="32" max="32" width="0" hidden="1" customWidth="1"/>
    <col min="34" max="34" width="0" hidden="1" customWidth="1"/>
    <col min="35" max="35" width="14.85546875" customWidth="1"/>
    <col min="36" max="36" width="0" hidden="1" customWidth="1"/>
    <col min="37" max="37" width="15.28515625" bestFit="1" customWidth="1"/>
    <col min="38" max="38" width="0" hidden="1" customWidth="1"/>
    <col min="39" max="39" width="14.42578125" bestFit="1" customWidth="1"/>
    <col min="41" max="41" width="0" hidden="1" customWidth="1"/>
    <col min="43" max="43" width="0" hidden="1" customWidth="1"/>
    <col min="44" max="44" width="12.85546875" customWidth="1"/>
    <col min="45" max="45" width="0" hidden="1" customWidth="1"/>
    <col min="46" max="46" width="16.28515625" customWidth="1"/>
    <col min="47" max="47" width="2" customWidth="1"/>
    <col min="48" max="48" width="14.42578125" bestFit="1" customWidth="1"/>
    <col min="49" max="49" width="0" hidden="1" customWidth="1"/>
  </cols>
  <sheetData>
    <row r="1" spans="1:50" ht="15" customHeight="1" x14ac:dyDescent="0.25">
      <c r="A1" s="3" t="s">
        <v>0</v>
      </c>
      <c r="AT1" s="2"/>
    </row>
    <row r="2" spans="1:50" ht="15" customHeight="1" x14ac:dyDescent="0.25">
      <c r="A2" s="3" t="s">
        <v>52</v>
      </c>
      <c r="AT2" s="2"/>
    </row>
    <row r="3" spans="1:50" ht="15" customHeight="1" x14ac:dyDescent="0.2">
      <c r="A3" s="1" t="s">
        <v>41</v>
      </c>
      <c r="AT3" s="2"/>
    </row>
    <row r="4" spans="1:50" ht="15" customHeight="1" x14ac:dyDescent="0.2">
      <c r="A4" s="1" t="s">
        <v>3</v>
      </c>
      <c r="AT4" s="2"/>
    </row>
    <row r="5" spans="1:50" ht="15" customHeight="1" x14ac:dyDescent="0.2">
      <c r="AT5" s="2"/>
    </row>
    <row r="6" spans="1:50" ht="16.7" customHeight="1" x14ac:dyDescent="0.2">
      <c r="C6" s="24" t="s">
        <v>18</v>
      </c>
      <c r="E6" s="24" t="s">
        <v>15</v>
      </c>
      <c r="G6" s="24" t="s">
        <v>16</v>
      </c>
      <c r="I6" s="24" t="s">
        <v>17</v>
      </c>
      <c r="K6" s="24" t="s">
        <v>14</v>
      </c>
      <c r="M6" s="24" t="s">
        <v>18</v>
      </c>
      <c r="O6" s="24" t="s">
        <v>15</v>
      </c>
      <c r="Q6" s="24" t="s">
        <v>16</v>
      </c>
      <c r="S6" s="24" t="s">
        <v>17</v>
      </c>
      <c r="U6" s="24" t="s">
        <v>14</v>
      </c>
      <c r="W6" s="24" t="s">
        <v>18</v>
      </c>
      <c r="Y6" s="24" t="s">
        <v>15</v>
      </c>
      <c r="AA6" s="24" t="s">
        <v>16</v>
      </c>
      <c r="AC6" s="24" t="s">
        <v>17</v>
      </c>
      <c r="AE6" s="24" t="s">
        <v>14</v>
      </c>
      <c r="AG6" s="24" t="s">
        <v>18</v>
      </c>
      <c r="AI6" s="24" t="s">
        <v>15</v>
      </c>
      <c r="AK6" s="24" t="s">
        <v>16</v>
      </c>
      <c r="AM6" s="24" t="s">
        <v>17</v>
      </c>
      <c r="AN6" s="24" t="s">
        <v>14</v>
      </c>
      <c r="AP6" s="24" t="s">
        <v>18</v>
      </c>
      <c r="AR6" s="24" t="s">
        <v>15</v>
      </c>
      <c r="AT6" s="24" t="s">
        <v>16</v>
      </c>
      <c r="AV6" s="24" t="s">
        <v>17</v>
      </c>
      <c r="AX6" s="24" t="s">
        <v>14</v>
      </c>
    </row>
    <row r="7" spans="1:50" ht="16.7" customHeight="1" x14ac:dyDescent="0.2">
      <c r="C7" s="4">
        <v>44286</v>
      </c>
      <c r="E7" s="4">
        <v>44377</v>
      </c>
      <c r="G7" s="4">
        <v>44469</v>
      </c>
      <c r="I7" s="4">
        <v>44561</v>
      </c>
      <c r="K7" s="19">
        <v>2021</v>
      </c>
      <c r="M7" s="4">
        <v>44651</v>
      </c>
      <c r="O7" s="4">
        <v>44742</v>
      </c>
      <c r="Q7" s="4">
        <v>44834</v>
      </c>
      <c r="S7" s="4">
        <v>44926</v>
      </c>
      <c r="U7" s="19">
        <v>2022</v>
      </c>
      <c r="W7" s="4">
        <v>45016</v>
      </c>
      <c r="Y7" s="4">
        <v>45107</v>
      </c>
      <c r="AA7" s="4">
        <v>45199</v>
      </c>
      <c r="AC7" s="4">
        <v>45291</v>
      </c>
      <c r="AE7" s="19">
        <v>2023</v>
      </c>
      <c r="AG7" s="41" t="s">
        <v>140</v>
      </c>
      <c r="AI7" s="4">
        <v>45473</v>
      </c>
      <c r="AK7" s="4">
        <v>45565</v>
      </c>
      <c r="AM7" s="4">
        <v>45657</v>
      </c>
      <c r="AN7" s="19">
        <v>2024</v>
      </c>
      <c r="AP7" s="4">
        <v>45747</v>
      </c>
      <c r="AR7" s="4">
        <v>45838</v>
      </c>
      <c r="AT7" s="4">
        <v>45930</v>
      </c>
      <c r="AV7" s="4">
        <v>46022</v>
      </c>
      <c r="AX7" s="19">
        <v>2025</v>
      </c>
    </row>
    <row r="8" spans="1:50" ht="16.7" customHeight="1" x14ac:dyDescent="0.2">
      <c r="A8" s="32" t="s">
        <v>53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N8" s="6"/>
      <c r="AP8" s="6"/>
      <c r="AR8" s="6"/>
      <c r="AT8" s="6"/>
      <c r="AV8" s="6"/>
      <c r="AX8" s="6"/>
    </row>
    <row r="9" spans="1:50" ht="15" customHeight="1" x14ac:dyDescent="0.2">
      <c r="A9" s="2" t="s">
        <v>136</v>
      </c>
      <c r="C9" s="8">
        <v>1784000000</v>
      </c>
      <c r="E9" s="8">
        <v>1805000000</v>
      </c>
      <c r="G9" s="8">
        <v>1863000000</v>
      </c>
      <c r="I9" s="8">
        <v>1839000000</v>
      </c>
      <c r="M9" s="8">
        <v>1884000000</v>
      </c>
      <c r="O9" s="8">
        <v>1987000000</v>
      </c>
      <c r="Q9" s="8">
        <v>2044000000</v>
      </c>
      <c r="S9" s="8">
        <v>2062000000</v>
      </c>
      <c r="W9" s="8">
        <v>2123000000</v>
      </c>
      <c r="Y9" s="8">
        <v>2166000000</v>
      </c>
      <c r="AA9" s="8">
        <v>2224000000</v>
      </c>
      <c r="AC9" s="8">
        <v>2308000000</v>
      </c>
      <c r="AG9" s="8">
        <v>2320000000</v>
      </c>
      <c r="AI9" s="8">
        <v>2261345373.2399998</v>
      </c>
      <c r="AK9" s="8">
        <v>2323107822.3499999</v>
      </c>
      <c r="AM9" s="8">
        <v>2399649716.8299999</v>
      </c>
      <c r="AP9" s="8">
        <v>2478931659.0700002</v>
      </c>
      <c r="AR9" s="8">
        <v>2629702191.3699999</v>
      </c>
      <c r="AT9" s="8">
        <v>2650992776.1599998</v>
      </c>
      <c r="AV9" s="8">
        <v>2656357633.3000002</v>
      </c>
    </row>
    <row r="10" spans="1:50" ht="15" customHeight="1" x14ac:dyDescent="0.2">
      <c r="A10" s="2" t="s">
        <v>73</v>
      </c>
      <c r="C10" s="8">
        <v>51000000</v>
      </c>
      <c r="E10" s="8">
        <v>45000000</v>
      </c>
      <c r="G10" s="8">
        <v>40000000</v>
      </c>
      <c r="I10" s="8">
        <v>47000000</v>
      </c>
      <c r="M10" s="8">
        <v>44000000</v>
      </c>
      <c r="O10" s="8">
        <v>40000000</v>
      </c>
      <c r="Q10" s="8">
        <v>42000000</v>
      </c>
      <c r="S10" s="8">
        <v>34000000</v>
      </c>
      <c r="W10" s="8">
        <v>29000000</v>
      </c>
      <c r="Y10" s="8">
        <v>36000000</v>
      </c>
      <c r="AA10" s="8">
        <v>34000000</v>
      </c>
      <c r="AC10" s="8">
        <v>36000000</v>
      </c>
      <c r="AG10" s="8">
        <v>35000000</v>
      </c>
      <c r="AI10" s="8">
        <v>49747202.479999997</v>
      </c>
      <c r="AK10" s="8">
        <v>54155122.469999999</v>
      </c>
      <c r="AM10" s="8">
        <v>58242290.079999998</v>
      </c>
      <c r="AP10" s="8">
        <v>87814797.510000005</v>
      </c>
      <c r="AR10" s="8">
        <v>90789488.980000004</v>
      </c>
      <c r="AT10" s="8">
        <v>85393891.489999995</v>
      </c>
      <c r="AV10" s="8">
        <v>68449994</v>
      </c>
    </row>
    <row r="11" spans="1:50" ht="15" customHeight="1" x14ac:dyDescent="0.2">
      <c r="AT11" s="36"/>
    </row>
    <row r="12" spans="1:50" ht="15" customHeight="1" x14ac:dyDescent="0.2">
      <c r="AT12" s="36"/>
    </row>
    <row r="13" spans="1:50" ht="27.6" customHeight="1" x14ac:dyDescent="0.2">
      <c r="A13" s="32" t="s">
        <v>138</v>
      </c>
      <c r="AT13" s="36"/>
    </row>
    <row r="14" spans="1:50" ht="15" customHeight="1" x14ac:dyDescent="0.2">
      <c r="A14" s="2" t="s">
        <v>74</v>
      </c>
      <c r="C14" s="38">
        <v>3.3410116673221302E-2</v>
      </c>
      <c r="E14" s="38">
        <v>3.2027964582926699E-2</v>
      </c>
      <c r="G14" s="38">
        <v>3.2442881025355301E-2</v>
      </c>
      <c r="I14" s="38">
        <v>3.1656137572513003E-2</v>
      </c>
      <c r="M14" s="38">
        <v>3.1662269129287601E-2</v>
      </c>
      <c r="O14" s="38">
        <v>3.2463076721997101E-2</v>
      </c>
      <c r="Q14" s="38">
        <v>3.2208758134917498E-2</v>
      </c>
      <c r="S14" s="38">
        <v>3.1566700345978402E-2</v>
      </c>
      <c r="W14" s="38">
        <v>3.1357083776438602E-2</v>
      </c>
      <c r="Y14" s="38">
        <v>3.10662344740541E-2</v>
      </c>
      <c r="AA14" s="38">
        <v>3.1016400758674501E-2</v>
      </c>
      <c r="AC14" s="38">
        <v>3.1734246311650102E-2</v>
      </c>
      <c r="AG14" s="38">
        <v>3.2000000000000001E-2</v>
      </c>
      <c r="AI14" s="38">
        <v>3.0835792296748699E-2</v>
      </c>
      <c r="AK14" s="38">
        <v>3.1231459073082401E-2</v>
      </c>
      <c r="AM14" s="38">
        <v>3.1546773215573198E-2</v>
      </c>
      <c r="AP14" s="38">
        <v>3.2196061656268198E-2</v>
      </c>
      <c r="AR14" s="38">
        <v>3.3784807436999402E-2</v>
      </c>
      <c r="AT14" s="38">
        <v>3.4947076886955801E-2</v>
      </c>
      <c r="AV14" s="38">
        <v>3.5228218669743697E-2</v>
      </c>
    </row>
    <row r="15" spans="1:50" ht="15" customHeight="1" x14ac:dyDescent="0.2">
      <c r="A15" s="2" t="s">
        <v>73</v>
      </c>
      <c r="C15" s="38">
        <v>7.2618539085860696E-3</v>
      </c>
      <c r="E15" s="38">
        <v>7.8878177037686199E-3</v>
      </c>
      <c r="G15" s="38">
        <v>9.0888434446716702E-3</v>
      </c>
      <c r="I15" s="38">
        <v>6.9403425871234501E-3</v>
      </c>
      <c r="M15" s="38">
        <v>5.9499661933739003E-3</v>
      </c>
      <c r="O15" s="38">
        <v>5.2178450300026102E-3</v>
      </c>
      <c r="Q15" s="38">
        <v>4.4345898004434598E-3</v>
      </c>
      <c r="S15" s="38">
        <v>3.0120481927710802E-3</v>
      </c>
      <c r="W15" s="38">
        <v>2.7288980897713401E-3</v>
      </c>
      <c r="Y15" s="38">
        <v>3.13452329124946E-3</v>
      </c>
      <c r="AA15" s="38">
        <v>2.7859718125204901E-3</v>
      </c>
      <c r="AC15" s="38">
        <v>2.5261385165953301E-3</v>
      </c>
      <c r="AG15" s="38">
        <v>2E-3</v>
      </c>
      <c r="AI15" s="38">
        <v>2.9045647134628202E-3</v>
      </c>
      <c r="AK15" s="38">
        <v>2.8535268190715401E-3</v>
      </c>
      <c r="AM15" s="38">
        <v>2.9265339694031201E-3</v>
      </c>
      <c r="AP15" s="38">
        <v>5.2008323848965502E-3</v>
      </c>
      <c r="AR15" s="38">
        <v>5.4288903018036797E-3</v>
      </c>
      <c r="AT15" s="38">
        <v>4.99926912760058E-3</v>
      </c>
      <c r="AV15" s="38">
        <v>3.9418003046720902E-3</v>
      </c>
    </row>
    <row r="16" spans="1:50" ht="15" customHeight="1" x14ac:dyDescent="0.2">
      <c r="AT16" s="36"/>
    </row>
    <row r="17" spans="1:50" ht="15" customHeight="1" x14ac:dyDescent="0.2">
      <c r="AT17" s="36"/>
    </row>
    <row r="18" spans="1:50" ht="16.7" customHeight="1" x14ac:dyDescent="0.2">
      <c r="A18" s="32" t="s">
        <v>54</v>
      </c>
      <c r="AT18" s="36"/>
    </row>
    <row r="19" spans="1:50" ht="15" customHeight="1" x14ac:dyDescent="0.2">
      <c r="A19" s="2" t="s">
        <v>55</v>
      </c>
      <c r="C19" s="8">
        <v>741000000</v>
      </c>
      <c r="E19" s="8">
        <v>856000000</v>
      </c>
      <c r="G19" s="8">
        <v>989000000</v>
      </c>
      <c r="I19" s="8">
        <v>1083000000</v>
      </c>
      <c r="M19" s="8">
        <v>983000000</v>
      </c>
      <c r="O19" s="8">
        <v>1129000000</v>
      </c>
      <c r="Q19" s="8">
        <v>1185000000</v>
      </c>
      <c r="S19" s="8">
        <v>1393000000</v>
      </c>
      <c r="W19" s="8">
        <v>1188000000</v>
      </c>
      <c r="Y19" s="8">
        <v>1284000000</v>
      </c>
      <c r="AA19" s="8">
        <v>1424000000</v>
      </c>
      <c r="AC19" s="8">
        <v>1637000000</v>
      </c>
      <c r="AG19" s="8">
        <v>1463000000</v>
      </c>
      <c r="AI19" s="8">
        <v>1551000000</v>
      </c>
      <c r="AK19" s="8">
        <v>1718000000</v>
      </c>
      <c r="AM19" s="8">
        <v>1885000000</v>
      </c>
      <c r="AP19" s="8">
        <v>1667026500</v>
      </c>
      <c r="AR19" s="8">
        <v>1665000000</v>
      </c>
      <c r="AT19" s="8">
        <v>1779000000</v>
      </c>
      <c r="AV19" s="8">
        <v>2010938900</v>
      </c>
    </row>
    <row r="20" spans="1:50" ht="15" customHeight="1" x14ac:dyDescent="0.2">
      <c r="A20" s="2" t="s">
        <v>56</v>
      </c>
      <c r="C20" s="10">
        <v>257000000</v>
      </c>
      <c r="E20" s="10">
        <v>286000000</v>
      </c>
      <c r="G20" s="10">
        <v>315000000</v>
      </c>
      <c r="I20" s="10">
        <v>349000000</v>
      </c>
      <c r="M20" s="10">
        <v>302000000</v>
      </c>
      <c r="O20" s="10">
        <v>355000000</v>
      </c>
      <c r="Q20" s="10">
        <v>394000000</v>
      </c>
      <c r="S20" s="10">
        <v>465000000</v>
      </c>
      <c r="W20" s="10">
        <v>363000000</v>
      </c>
      <c r="Y20" s="10">
        <v>430000000</v>
      </c>
      <c r="AA20" s="10">
        <v>488000000</v>
      </c>
      <c r="AC20" s="10">
        <v>559000000</v>
      </c>
      <c r="AG20" s="10">
        <v>482000000</v>
      </c>
      <c r="AI20" s="10">
        <v>509000000</v>
      </c>
      <c r="AK20" s="10">
        <v>616000000</v>
      </c>
      <c r="AM20" s="10">
        <v>677000000</v>
      </c>
      <c r="AP20" s="10">
        <v>556014100</v>
      </c>
      <c r="AR20" s="10">
        <v>626000000</v>
      </c>
      <c r="AT20" s="10">
        <v>682000000</v>
      </c>
      <c r="AV20" s="10">
        <v>794973200</v>
      </c>
    </row>
    <row r="21" spans="1:50" ht="15" customHeight="1" thickBot="1" x14ac:dyDescent="0.25">
      <c r="A21" s="2" t="s">
        <v>51</v>
      </c>
      <c r="C21" s="34">
        <v>998000000</v>
      </c>
      <c r="E21" s="34">
        <v>1142000000</v>
      </c>
      <c r="G21" s="34">
        <v>1304000000</v>
      </c>
      <c r="I21" s="34">
        <v>1432000000</v>
      </c>
      <c r="M21" s="34">
        <v>1285000000</v>
      </c>
      <c r="O21" s="34">
        <v>1484000000</v>
      </c>
      <c r="Q21" s="34">
        <v>1579000000</v>
      </c>
      <c r="S21" s="34">
        <v>1857000000</v>
      </c>
      <c r="W21" s="34">
        <v>1551000000</v>
      </c>
      <c r="Y21" s="34">
        <v>1714000000</v>
      </c>
      <c r="AA21" s="34">
        <v>1911000000</v>
      </c>
      <c r="AC21" s="34">
        <v>2196000000</v>
      </c>
      <c r="AG21" s="34">
        <v>1945000000</v>
      </c>
      <c r="AI21" s="34">
        <v>2060000000</v>
      </c>
      <c r="AK21" s="34">
        <v>2333000000</v>
      </c>
      <c r="AM21" s="34">
        <v>2562000000</v>
      </c>
      <c r="AP21" s="34">
        <v>2223040600</v>
      </c>
      <c r="AR21" s="34">
        <v>2291000000</v>
      </c>
      <c r="AT21" s="34">
        <v>2461000000</v>
      </c>
      <c r="AV21" s="34">
        <v>2805912100</v>
      </c>
    </row>
    <row r="22" spans="1:50" ht="15" customHeight="1" thickTop="1" x14ac:dyDescent="0.2">
      <c r="C22" s="35"/>
      <c r="E22" s="35"/>
      <c r="G22" s="35"/>
      <c r="I22" s="35"/>
      <c r="M22" s="35"/>
      <c r="O22" s="35"/>
      <c r="Q22" s="35"/>
      <c r="S22" s="35"/>
      <c r="W22" s="35"/>
      <c r="Y22" s="35"/>
      <c r="AA22" s="35"/>
      <c r="AC22" s="35"/>
      <c r="AG22" s="35"/>
      <c r="AI22" s="35"/>
      <c r="AK22" s="35"/>
      <c r="AM22" s="35"/>
      <c r="AP22" s="35"/>
      <c r="AR22" s="35"/>
      <c r="AT22" s="35"/>
      <c r="AV22" s="35"/>
    </row>
    <row r="23" spans="1:50" ht="15" customHeight="1" x14ac:dyDescent="0.2">
      <c r="AT23" s="36"/>
    </row>
    <row r="24" spans="1:50" ht="27.6" customHeight="1" x14ac:dyDescent="0.2">
      <c r="A24" s="32" t="s">
        <v>139</v>
      </c>
      <c r="AT24" s="36"/>
    </row>
    <row r="25" spans="1:50" ht="15" customHeight="1" x14ac:dyDescent="0.2">
      <c r="A25" s="2" t="s">
        <v>55</v>
      </c>
      <c r="C25" s="38">
        <v>1.4E-2</v>
      </c>
      <c r="E25" s="38">
        <v>1.4999999999999999E-2</v>
      </c>
      <c r="G25" s="38">
        <v>1.7000000000000001E-2</v>
      </c>
      <c r="I25" s="38">
        <v>1.7999999999999999E-2</v>
      </c>
      <c r="M25" s="38">
        <v>1.7000000000000001E-2</v>
      </c>
      <c r="O25" s="38">
        <v>1.7999999999999999E-2</v>
      </c>
      <c r="Q25" s="38">
        <v>1.9E-2</v>
      </c>
      <c r="S25" s="38">
        <v>2.1000000000000001E-2</v>
      </c>
      <c r="W25" s="38">
        <v>1.7999999999999999E-2</v>
      </c>
      <c r="Y25" s="38">
        <v>1.7999999999999999E-2</v>
      </c>
      <c r="AA25" s="38">
        <v>0.02</v>
      </c>
      <c r="AC25" s="38">
        <v>2.3E-2</v>
      </c>
      <c r="AG25" s="38">
        <v>0.02</v>
      </c>
      <c r="AI25" s="38">
        <v>2.1000000000000001E-2</v>
      </c>
      <c r="AK25" s="38">
        <v>2.3E-2</v>
      </c>
      <c r="AM25" s="38">
        <v>2.5000000000000001E-2</v>
      </c>
      <c r="AP25" s="38">
        <v>2.1999999999999999E-2</v>
      </c>
      <c r="AR25" s="38">
        <v>2.1000000000000001E-2</v>
      </c>
      <c r="AT25" s="38">
        <v>2.3E-2</v>
      </c>
      <c r="AV25" s="38">
        <v>2.7E-2</v>
      </c>
    </row>
    <row r="26" spans="1:50" ht="15" customHeight="1" x14ac:dyDescent="0.2">
      <c r="A26" s="2" t="s">
        <v>56</v>
      </c>
      <c r="C26" s="39">
        <v>5.0000000000000001E-3</v>
      </c>
      <c r="E26" s="39">
        <v>5.0000000000000001E-3</v>
      </c>
      <c r="G26" s="39">
        <v>5.0000000000000001E-3</v>
      </c>
      <c r="I26" s="39">
        <v>6.0000000000000001E-3</v>
      </c>
      <c r="M26" s="39">
        <v>5.0000000000000001E-3</v>
      </c>
      <c r="O26" s="39">
        <v>6.0000000000000001E-3</v>
      </c>
      <c r="Q26" s="39">
        <v>6.0000000000000001E-3</v>
      </c>
      <c r="S26" s="39">
        <v>7.0000000000000001E-3</v>
      </c>
      <c r="W26" s="39">
        <v>5.0000000000000001E-3</v>
      </c>
      <c r="Y26" s="39">
        <v>6.0000000000000001E-3</v>
      </c>
      <c r="AA26" s="39">
        <v>7.0000000000000001E-3</v>
      </c>
      <c r="AC26" s="39">
        <v>8.0000000000000002E-3</v>
      </c>
      <c r="AG26" s="39">
        <v>7.0000000000000001E-3</v>
      </c>
      <c r="AI26" s="39">
        <v>7.0000000000000001E-3</v>
      </c>
      <c r="AK26" s="39">
        <v>8.0000000000000002E-3</v>
      </c>
      <c r="AM26" s="39">
        <v>8.9999999999999993E-3</v>
      </c>
      <c r="AP26" s="39">
        <v>7.0000000000000001E-3</v>
      </c>
      <c r="AR26" s="39">
        <v>8.0000000000000002E-3</v>
      </c>
      <c r="AT26" s="39">
        <v>8.9999999999999993E-3</v>
      </c>
      <c r="AV26" s="39">
        <v>1.0999999999999999E-2</v>
      </c>
    </row>
    <row r="27" spans="1:50" ht="15" customHeight="1" thickBot="1" x14ac:dyDescent="0.25">
      <c r="A27" s="2" t="s">
        <v>51</v>
      </c>
      <c r="C27" s="40">
        <v>1.9E-2</v>
      </c>
      <c r="E27" s="40">
        <v>0.02</v>
      </c>
      <c r="G27" s="40">
        <v>2.1999999999999999E-2</v>
      </c>
      <c r="I27" s="40">
        <v>2.4E-2</v>
      </c>
      <c r="M27" s="40">
        <v>2.1999999999999999E-2</v>
      </c>
      <c r="O27" s="40">
        <v>2.4E-2</v>
      </c>
      <c r="Q27" s="40">
        <v>2.5000000000000001E-2</v>
      </c>
      <c r="S27" s="40">
        <v>2.8000000000000001E-2</v>
      </c>
      <c r="W27" s="40">
        <v>2.3E-2</v>
      </c>
      <c r="Y27" s="40">
        <v>2.5000000000000001E-2</v>
      </c>
      <c r="AA27" s="40">
        <v>2.7E-2</v>
      </c>
      <c r="AC27" s="40">
        <v>0.03</v>
      </c>
      <c r="AG27" s="40">
        <v>2.7E-2</v>
      </c>
      <c r="AI27" s="40">
        <v>2.8000000000000001E-2</v>
      </c>
      <c r="AK27" s="40">
        <v>3.1E-2</v>
      </c>
      <c r="AM27" s="40">
        <v>3.4000000000000002E-2</v>
      </c>
      <c r="AP27" s="40">
        <v>2.9000000000000001E-2</v>
      </c>
      <c r="AR27" s="40">
        <v>2.9000000000000001E-2</v>
      </c>
      <c r="AT27" s="40">
        <v>3.2000000000000001E-2</v>
      </c>
      <c r="AV27" s="40">
        <v>3.6999999999999998E-2</v>
      </c>
    </row>
    <row r="28" spans="1:50" ht="15" customHeight="1" thickTop="1" x14ac:dyDescent="0.2">
      <c r="C28" s="35"/>
      <c r="E28" s="35"/>
      <c r="G28" s="35"/>
      <c r="I28" s="35"/>
      <c r="M28" s="35"/>
      <c r="O28" s="35"/>
      <c r="Q28" s="35"/>
      <c r="S28" s="35"/>
      <c r="W28" s="35"/>
      <c r="Y28" s="35"/>
      <c r="AA28" s="35"/>
      <c r="AC28" s="35"/>
      <c r="AG28" s="35"/>
      <c r="AI28" s="35"/>
      <c r="AK28" s="35"/>
      <c r="AM28" s="35"/>
      <c r="AP28" s="35"/>
      <c r="AR28" s="35"/>
      <c r="AT28" s="35"/>
      <c r="AV28" s="35"/>
    </row>
    <row r="29" spans="1:50" ht="15" customHeight="1" x14ac:dyDescent="0.2">
      <c r="AT29" s="36"/>
    </row>
    <row r="30" spans="1:50" ht="15" customHeight="1" x14ac:dyDescent="0.2">
      <c r="A30" s="32" t="s">
        <v>57</v>
      </c>
      <c r="AT30" s="36"/>
    </row>
    <row r="31" spans="1:50" ht="15" customHeight="1" x14ac:dyDescent="0.2">
      <c r="A31" s="2" t="s">
        <v>58</v>
      </c>
      <c r="C31" s="8">
        <v>104000000</v>
      </c>
      <c r="E31" s="8">
        <v>60000000</v>
      </c>
      <c r="G31" s="8">
        <v>74000000</v>
      </c>
      <c r="I31" s="8">
        <v>88000000</v>
      </c>
      <c r="K31" s="8">
        <v>326000000</v>
      </c>
      <c r="M31" s="8">
        <v>97000000</v>
      </c>
      <c r="O31" s="8">
        <v>86000000</v>
      </c>
      <c r="Q31" s="8">
        <v>118000000</v>
      </c>
      <c r="S31" s="8">
        <v>153000000</v>
      </c>
      <c r="U31" s="8">
        <v>453000000</v>
      </c>
      <c r="W31" s="8">
        <v>136000000</v>
      </c>
      <c r="Y31" s="8">
        <v>132000000</v>
      </c>
      <c r="AA31" s="8">
        <v>171000000</v>
      </c>
      <c r="AC31" s="8">
        <v>217000000</v>
      </c>
      <c r="AE31" s="8">
        <v>656000000</v>
      </c>
      <c r="AG31" s="8">
        <v>193000000</v>
      </c>
      <c r="AI31" s="8">
        <v>189000000</v>
      </c>
      <c r="AK31" s="8">
        <v>221971760.81</v>
      </c>
      <c r="AM31" s="8">
        <v>249818187.40000001</v>
      </c>
      <c r="AN31" s="8">
        <v>853393551.10000002</v>
      </c>
      <c r="AP31" s="8">
        <v>228897402.36000001</v>
      </c>
      <c r="AR31" s="8">
        <v>217368766.31</v>
      </c>
      <c r="AT31" s="8">
        <v>236703456.90000001</v>
      </c>
      <c r="AV31" s="8">
        <v>280136114.63</v>
      </c>
      <c r="AX31" s="8">
        <v>963105740.20000005</v>
      </c>
    </row>
    <row r="32" spans="1:50" ht="27.6" customHeight="1" x14ac:dyDescent="0.2">
      <c r="A32" s="2" t="s">
        <v>59</v>
      </c>
      <c r="C32" s="38">
        <v>8.0309559926460498E-3</v>
      </c>
      <c r="E32" s="38">
        <v>4.3670490792505701E-3</v>
      </c>
      <c r="G32" s="38">
        <v>5.1312037982686499E-3</v>
      </c>
      <c r="I32" s="38">
        <v>6.0587677839547497E-3</v>
      </c>
      <c r="K32" s="38">
        <v>5.8598313950353198E-3</v>
      </c>
      <c r="M32" s="38">
        <v>6.68721656533376E-3</v>
      </c>
      <c r="O32" s="38">
        <v>5.7061927006179401E-3</v>
      </c>
      <c r="Q32" s="38">
        <v>7.4845668821730696E-3</v>
      </c>
      <c r="S32" s="38">
        <v>9.3826550670873705E-3</v>
      </c>
      <c r="U32" s="38">
        <v>7.3479318734793204E-3</v>
      </c>
      <c r="W32" s="38">
        <v>8.2798744341362994E-3</v>
      </c>
      <c r="Y32" s="38">
        <v>7.70614292192052E-3</v>
      </c>
      <c r="AA32" s="38">
        <v>9.5713084330565096E-3</v>
      </c>
      <c r="AC32" s="38">
        <v>1.18831717904109E-2</v>
      </c>
      <c r="AE32" s="38">
        <v>9.4147363586784896E-3</v>
      </c>
      <c r="AG32" s="38">
        <v>1.0999999999999999E-2</v>
      </c>
      <c r="AI32" s="38">
        <v>1.03347769112592E-2</v>
      </c>
      <c r="AK32" s="38">
        <v>1.1942301879515799E-2</v>
      </c>
      <c r="AM32" s="38">
        <v>1.3195277615432301E-2</v>
      </c>
      <c r="AN32" s="38">
        <v>1.1545294737340501E-2</v>
      </c>
      <c r="AP32" s="38">
        <v>1.20653253417382E-2</v>
      </c>
      <c r="AR32" s="38">
        <v>1.1238688438604901E-2</v>
      </c>
      <c r="AT32" s="38">
        <v>1.22279617783322E-2</v>
      </c>
      <c r="AV32" s="38">
        <v>1.4699240645640099E-2</v>
      </c>
      <c r="AX32" s="38">
        <v>1.2554006806835501E-2</v>
      </c>
    </row>
    <row r="33" spans="46:46" ht="15" customHeight="1" x14ac:dyDescent="0.2">
      <c r="AT33" s="2"/>
    </row>
    <row r="34" spans="46:46" ht="15" customHeight="1" x14ac:dyDescent="0.2">
      <c r="AT34" s="2"/>
    </row>
    <row r="35" spans="46:46" ht="39.200000000000003" customHeight="1" x14ac:dyDescent="0.2">
      <c r="AT35" s="2"/>
    </row>
    <row r="36" spans="46:46" ht="15" customHeight="1" x14ac:dyDescent="0.2">
      <c r="AT36" s="2"/>
    </row>
    <row r="37" spans="46:46" ht="15" customHeight="1" x14ac:dyDescent="0.2">
      <c r="AT37" s="2"/>
    </row>
    <row r="38" spans="46:46" ht="15" customHeight="1" x14ac:dyDescent="0.2">
      <c r="AT38" s="2"/>
    </row>
    <row r="39" spans="46:46" ht="15" customHeight="1" x14ac:dyDescent="0.2">
      <c r="AT39" s="2"/>
    </row>
    <row r="40" spans="46:46" ht="15" customHeight="1" x14ac:dyDescent="0.2">
      <c r="AT40" s="2"/>
    </row>
    <row r="41" spans="46:46" ht="15" customHeight="1" x14ac:dyDescent="0.2">
      <c r="AT41" s="2"/>
    </row>
    <row r="42" spans="46:46" ht="15" customHeight="1" x14ac:dyDescent="0.2">
      <c r="AT42" s="2"/>
    </row>
    <row r="43" spans="46:46" ht="15" customHeight="1" x14ac:dyDescent="0.2">
      <c r="AT43" s="2"/>
    </row>
    <row r="44" spans="46:46" ht="15" customHeight="1" x14ac:dyDescent="0.2">
      <c r="AT44" s="2"/>
    </row>
    <row r="45" spans="46:46" ht="15" customHeight="1" x14ac:dyDescent="0.2">
      <c r="AT45" s="2"/>
    </row>
    <row r="46" spans="46:46" ht="15" customHeight="1" x14ac:dyDescent="0.2">
      <c r="AT46" s="2"/>
    </row>
    <row r="47" spans="46:46" ht="15" customHeight="1" x14ac:dyDescent="0.2">
      <c r="AT47" s="2"/>
    </row>
    <row r="48" spans="46:46" ht="15" customHeight="1" x14ac:dyDescent="0.2">
      <c r="AT48" s="2"/>
    </row>
    <row r="49" spans="46:46" ht="15" customHeight="1" x14ac:dyDescent="0.2">
      <c r="AT49" s="2"/>
    </row>
    <row r="50" spans="46:46" ht="15" customHeight="1" x14ac:dyDescent="0.2">
      <c r="AT50" s="2"/>
    </row>
  </sheetData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orporate Communications" ma:contentTypeID="0x010100CF36BF93AF202441A897FC3080093CE0050080C1087D11C8DF46BCA22C888CB58584" ma:contentTypeVersion="11" ma:contentTypeDescription="" ma:contentTypeScope="" ma:versionID="98eda82d1dedfc4468dcbe583b6c4ffd">
  <xsd:schema xmlns:xsd="http://www.w3.org/2001/XMLSchema" xmlns:xs="http://www.w3.org/2001/XMLSchema" xmlns:p="http://schemas.microsoft.com/office/2006/metadata/properties" xmlns:ns2="2853333b-4237-4c3d-a235-3a510968934b" xmlns:ns3="2e6e3a90-2085-49d9-92a9-6d5f9971c711" targetNamespace="http://schemas.microsoft.com/office/2006/metadata/properties" ma:root="true" ma:fieldsID="dff4c2a36b515b68f6e502d28be2fac6" ns2:_="" ns3:_="">
    <xsd:import namespace="2853333b-4237-4c3d-a235-3a510968934b"/>
    <xsd:import namespace="2e6e3a90-2085-49d9-92a9-6d5f9971c71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Info-Class" minOccurs="0"/>
                <xsd:element ref="ns2:eba27c9831ba4a208cbbf282e680d24f" minOccurs="0"/>
                <xsd:element ref="ns2:TaxCatchAllLabel" minOccurs="0"/>
                <xsd:element ref="ns3:MediaLengthInSecond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53333b-4237-4c3d-a235-3a510968934b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07516317-a137-467c-86e5-2ca2e6e1502b}" ma:internalName="TaxCatchAll" ma:showField="CatchAllData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27c9831ba4a208cbbf282e680d24f" ma:index="11" nillable="true" ma:taxonomy="true" ma:internalName="eba27c9831ba4a208cbbf282e680d24f" ma:taxonomyFieldName="Corporate_x0020_Communication_x0020_Category" ma:displayName="Corporate Communication Category" ma:readOnly="false" ma:fieldId="{eba27c98-31ba-4a20-8cbb-f282e680d24f}" ma:sspId="7424f074-9e7e-4372-917e-6fce1639080b" ma:termSetId="e752f788-bc71-414c-8dce-b985460f4c8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2" nillable="true" ma:displayName="Taxonomy Catch All Column1" ma:hidden="true" ma:list="{07516317-a137-467c-86e5-2ca2e6e1502b}" ma:internalName="TaxCatchAllLabel" ma:readOnly="true" ma:showField="CatchAllDataLabel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e3a90-2085-49d9-92a9-6d5f9971c711" elementFormDefault="qualified">
    <xsd:import namespace="http://schemas.microsoft.com/office/2006/documentManagement/types"/>
    <xsd:import namespace="http://schemas.microsoft.com/office/infopath/2007/PartnerControls"/>
    <xsd:element name="Info-Class" ma:index="10" nillable="true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853333b-4237-4c3d-a235-3a510968934b" xsi:nil="true"/>
    <eba27c9831ba4a208cbbf282e680d24f xmlns="2853333b-4237-4c3d-a235-3a510968934b">
      <Terms xmlns="http://schemas.microsoft.com/office/infopath/2007/PartnerControls"/>
    </eba27c9831ba4a208cbbf282e680d24f>
    <Info-Class xmlns="2e6e3a90-2085-49d9-92a9-6d5f9971c711">Proprietary</Info-Clas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E2936D3-0C60-4A47-8D7D-8A77E2062400}"/>
</file>

<file path=customXml/itemProps2.xml><?xml version="1.0" encoding="utf-8"?>
<ds:datastoreItem xmlns:ds="http://schemas.openxmlformats.org/officeDocument/2006/customXml" ds:itemID="{087EF48F-7B64-44DA-A42C-DDBFAB850F15}">
  <ds:schemaRefs>
    <ds:schemaRef ds:uri="0ec5c772-db0f-490a-982b-3863c2728dbe"/>
    <ds:schemaRef ds:uri="http://purl.org/dc/elements/1.1/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2853333b-4237-4c3d-a235-3a510968934b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Earning Assets Quality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6-01-28T17:0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cda19b6-bfd0-4436-a443-6172f0377703_Enabled">
    <vt:lpwstr>true</vt:lpwstr>
  </property>
  <property fmtid="{D5CDD505-2E9C-101B-9397-08002B2CF9AE}" pid="5" name="MSIP_Label_dcda19b6-bfd0-4436-a443-6172f0377703_SetDate">
    <vt:lpwstr>2022-10-21T20:58:13Z</vt:lpwstr>
  </property>
  <property fmtid="{D5CDD505-2E9C-101B-9397-08002B2CF9AE}" pid="6" name="MSIP_Label_dcda19b6-bfd0-4436-a443-6172f0377703_Method">
    <vt:lpwstr>Standard</vt:lpwstr>
  </property>
  <property fmtid="{D5CDD505-2E9C-101B-9397-08002B2CF9AE}" pid="7" name="MSIP_Label_dcda19b6-bfd0-4436-a443-6172f0377703_Name">
    <vt:lpwstr>Brazil PI</vt:lpwstr>
  </property>
  <property fmtid="{D5CDD505-2E9C-101B-9397-08002B2CF9AE}" pid="8" name="MSIP_Label_dcda19b6-bfd0-4436-a443-6172f0377703_SiteId">
    <vt:lpwstr>e45cbcc1-1760-419a-a16b-35802285b3b3</vt:lpwstr>
  </property>
  <property fmtid="{D5CDD505-2E9C-101B-9397-08002B2CF9AE}" pid="9" name="MSIP_Label_dcda19b6-bfd0-4436-a443-6172f0377703_ActionId">
    <vt:lpwstr>ed02e360-e61b-400e-9978-ad3e8e7a20bf</vt:lpwstr>
  </property>
  <property fmtid="{D5CDD505-2E9C-101B-9397-08002B2CF9AE}" pid="10" name="MSIP_Label_dcda19b6-bfd0-4436-a443-6172f0377703_ContentBits">
    <vt:lpwstr>0</vt:lpwstr>
  </property>
  <property fmtid="{D5CDD505-2E9C-101B-9397-08002B2CF9AE}" pid="11" name="ContentTypeId">
    <vt:lpwstr>0x010100CF36BF93AF202441A897FC3080093CE0050080C1087D11C8DF46BCA22C888CB58584</vt:lpwstr>
  </property>
  <property fmtid="{D5CDD505-2E9C-101B-9397-08002B2CF9AE}" pid="12" name="_dlc_policyId">
    <vt:lpwstr>0x01010029A833136ED58C498AEAD235AD2A1EED0A</vt:lpwstr>
  </property>
  <property fmtid="{D5CDD505-2E9C-101B-9397-08002B2CF9AE}" pid="13" name="ItemRetentionFormula">
    <vt:lpwstr/>
  </property>
  <property fmtid="{D5CDD505-2E9C-101B-9397-08002B2CF9AE}" pid="14" name="MediaServiceImageTags">
    <vt:lpwstr/>
  </property>
  <property fmtid="{D5CDD505-2E9C-101B-9397-08002B2CF9AE}" pid="15" name="Corporate_x0020_Communication_x0020_Category">
    <vt:lpwstr/>
  </property>
  <property fmtid="{D5CDD505-2E9C-101B-9397-08002B2CF9AE}" pid="16" name="Corporate Communication Category">
    <vt:lpwstr/>
  </property>
  <property fmtid="{D5CDD505-2E9C-101B-9397-08002B2CF9AE}" pid="17" name="lcf76f155ced4ddcb4097134ff3c332f">
    <vt:lpwstr/>
  </property>
</Properties>
</file>